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POSﾃﾞｰﾀ"/>
      <sheetName val="賃料等一覧"/>
      <sheetName val="入力"/>
      <sheetName val="表紙"/>
      <sheetName val="③競合Oｃｃ・ADRサマリー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原価②"/>
      <sheetName val="概算報告書"/>
      <sheetName val="OPS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jinroindustries"/>
      <sheetName val="Assumptions"/>
      <sheetName val="Summary"/>
      <sheetName val="Control"/>
      <sheetName val="Debt"/>
      <sheetName val="収支＆ＤＣ"/>
      <sheetName val="決定10-5"/>
      <sheetName val="NRA Calc"/>
      <sheetName val="計算"/>
      <sheetName val="入力1　競合ホテルリスト"/>
      <sheetName val="Platform list"/>
      <sheetName val="マクロ分析"/>
      <sheetName val="Rent Roll"/>
      <sheetName val="北島ビル"/>
      <sheetName val="CASHPROJ"/>
      <sheetName val="ベース"/>
      <sheetName val="Macro Codes"/>
      <sheetName val="一般的要因①"/>
      <sheetName val="表紙"/>
      <sheetName val="DIV.01"/>
      <sheetName val="土地賃貸借契約の概要"/>
      <sheetName val="TBL"/>
      <sheetName val="建物"/>
      <sheetName val="機械設備"/>
      <sheetName val="什器備品"/>
      <sheetName val="構築物"/>
      <sheetName val="地域"/>
      <sheetName val="Sheet3"/>
      <sheetName val="AE Reference Sheet"/>
      <sheetName val="1Month+Sheet2!"/>
      <sheetName val="銀行確認"/>
      <sheetName val="弁護士"/>
      <sheetName val="SIAA"/>
      <sheetName val="プルダウン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項目リスト"/>
      <sheetName val="初期設定"/>
      <sheetName val="Bloomberg"/>
      <sheetName val="保全状況"/>
      <sheetName val="Set-up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ドロップダウンリスト"/>
      <sheetName val="グラフ"/>
      <sheetName val="Income Expense Items"/>
      <sheetName val="Output RR (1)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債務者リスト"/>
      <sheetName val="作成手順"/>
      <sheetName val="プルダウンリスト"/>
      <sheetName val="Expense Categories and Types"/>
      <sheetName val="記入上の説明"/>
      <sheetName val="S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Consolidation"/>
      <sheetName val="CF"/>
      <sheetName val="A-General"/>
      <sheetName val="Ikoma Data"/>
      <sheetName val="浜松プラザ年次予算(2005.02～）"/>
      <sheetName val="Fire02"/>
      <sheetName val="合計"/>
      <sheetName val="LIST"/>
      <sheetName val="入力シート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Tranche A"/>
      <sheetName val="Tranche B"/>
      <sheetName val="Tranche C"/>
      <sheetName val="Closed"/>
      <sheetName val="王子一覧"/>
      <sheetName val="2 Harajuku Jimusho"/>
      <sheetName val="比較表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EURO"/>
      <sheetName val="Assump"/>
      <sheetName val="Sheet1"/>
      <sheetName val="MENU"/>
      <sheetName val="マスター"/>
      <sheetName val="7物件"/>
      <sheetName val="k"/>
      <sheetName val="Prop"/>
      <sheetName val="選択リスト①"/>
      <sheetName val="I-4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担保物件収支報告書"/>
      <sheetName val="CostSpread"/>
      <sheetName val="Summary"/>
      <sheetName val="Expense Schedule (4)"/>
      <sheetName val="Macro Codes"/>
      <sheetName val="ADDRESS NOTENEW"/>
      <sheetName val="#REF!"/>
      <sheetName val="設定"/>
      <sheetName val="鑑定評価額等"/>
      <sheetName val="Assumptions"/>
      <sheetName val="Control"/>
      <sheetName val="ＭＦ"/>
      <sheetName val="Sum"/>
      <sheetName val="JDE_Acc"/>
      <sheetName val="材棚58"/>
      <sheetName val="BOTM"/>
      <sheetName val="GREG-Cash Balance Summary"/>
      <sheetName val="CodeList"/>
      <sheetName val="Milky"/>
      <sheetName val="_Config_"/>
      <sheetName val="Occupancy"/>
      <sheetName val="01神田"/>
      <sheetName val="disposition"/>
      <sheetName val="ﾘｽﾄ"/>
      <sheetName val="9-15"/>
      <sheetName val="I-4-1"/>
      <sheetName val="#REF"/>
      <sheetName val="前提条件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>
            <v>0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>
            <v>0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>
            <v>0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>
            <v>0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>
            <v>0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>
            <v>0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>
            <v>0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>
            <v>0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045-671-1677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979-1521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高橋様(自)3861-5990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223-0055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4-0061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峰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美濃屋新地下店</v>
          </cell>
          <cell r="C75">
            <v>0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customer</v>
          </cell>
          <cell r="C97" t="str">
            <v>安本様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村上商事</v>
          </cell>
          <cell r="C98">
            <v>0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）ﾒｿﾞﾌｫﾙﾃ本社</v>
          </cell>
          <cell r="C115" t="str">
            <v>竹田・ﾄﾐﾅｶﾞ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2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51</v>
          </cell>
          <cell r="B54" t="str">
            <v>（株）吉岡商事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228-080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8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東京三菱銀行 浅草橋支店</v>
          </cell>
          <cell r="C13" t="str">
            <v>今井様</v>
          </cell>
          <cell r="D13" t="str">
            <v>111-0052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10-0015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>
            <v>0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>
            <v>0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581-9200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★P6_サマリー"/>
      <sheetName val="★P7 通期連結業績"/>
      <sheetName val="P7 通期連結業績 (×)"/>
      <sheetName val="★P8 セグメント損益内訳"/>
      <sheetName val="☆P10_ストックとフロー"/>
      <sheetName val="☆P13_借入金の推移"/>
      <sheetName val="☆取得売却"/>
      <sheetName val="取得_2019年2期 (IR用)"/>
      <sheetName val="売却_2019年2期"/>
      <sheetName val="☆P17_取得2018年2期"/>
      <sheetName val="☆P17_取得2019年2期1Q"/>
      <sheetName val="★P27_中計達成"/>
      <sheetName val="★P27_含み損益"/>
      <sheetName val="☆P25 BS資産の内訳 (ｾｸﾞﾒﾝﾄ別)  (2)"/>
      <sheetName val="★P41_アセットマネジメント"/>
      <sheetName val="心築資産内訳"/>
      <sheetName val="P27_自己保有資産グラフ"/>
      <sheetName val="☆P42_発電所リスト"/>
      <sheetName val="☆P42_発電所リスト (変更案)"/>
      <sheetName val="☆P43_日本地図ページ発電所リスト"/>
      <sheetName val="(old)☆P43_日本地図ページ発電所リスト"/>
      <sheetName val="☆44_クリエネPortfolio"/>
      <sheetName val="(old)☆44_クリエネPortfolio"/>
      <sheetName val="☆44_クリエネPortfolio (風力含む)"/>
      <sheetName val="☆44_クリエネPortfolio (風力)"/>
      <sheetName val="☆P44_日射量区分"/>
      <sheetName val="☆P45_FIT価格"/>
      <sheetName val="風力発電"/>
      <sheetName val="P35_含み損益（出資持分) "/>
      <sheetName val="P８ セグメント利益 "/>
      <sheetName val="★app BS (資産) "/>
      <sheetName val="★app BS 　(負債純資産)  "/>
      <sheetName val="★app PL "/>
      <sheetName val="★app_ CF① "/>
      <sheetName val="★app_CF② (2)"/>
      <sheetName val="P37_BS資産の内訳 (科目別) "/>
      <sheetName val="P38 AM事業拡大"/>
      <sheetName val="P●_PowerUp2019（KPI）"/>
      <sheetName val="P●_FY2002業績予想"/>
      <sheetName val="P●_FY2002セグメント業績予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Physical Description"/>
      <sheetName val="Funding Data"/>
      <sheetName val="Report"/>
      <sheetName val="CC"/>
      <sheetName val="Spread"/>
      <sheetName val="Sys Config"/>
      <sheetName val="Projec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U6" t="str">
            <v>負担面積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L7">
            <v>1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U7">
            <v>32</v>
          </cell>
          <cell r="AV7">
            <v>32</v>
          </cell>
          <cell r="AW7">
            <v>32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E7">
            <v>32</v>
          </cell>
          <cell r="BF7">
            <v>32</v>
          </cell>
          <cell r="BG7">
            <v>32</v>
          </cell>
          <cell r="BK7">
            <v>20</v>
          </cell>
          <cell r="BM7">
            <v>42</v>
          </cell>
          <cell r="BN7">
            <v>42</v>
          </cell>
          <cell r="BO7">
            <v>42</v>
          </cell>
          <cell r="BV7">
            <v>32</v>
          </cell>
          <cell r="BW7">
            <v>42</v>
          </cell>
          <cell r="BX7">
            <v>42</v>
          </cell>
          <cell r="BZ7">
            <v>40</v>
          </cell>
          <cell r="CA7">
            <v>40</v>
          </cell>
          <cell r="CE7" t="str">
            <v>幅員1</v>
          </cell>
          <cell r="CI7" t="str">
            <v>幅員2</v>
          </cell>
          <cell r="CM7" t="str">
            <v>幅員3</v>
          </cell>
          <cell r="CQ7" t="str">
            <v>幅員4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E10" t="str">
            <v>さいたま市文蔵2丁目1675</v>
          </cell>
          <cell r="F10" t="str">
            <v>宅地</v>
          </cell>
          <cell r="G10">
            <v>201.65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AN10" t="str">
            <v>所有権については建物と一体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T10" t="str">
            <v>無</v>
          </cell>
          <cell r="AX10" t="str">
            <v>有</v>
          </cell>
          <cell r="BD10" t="str">
            <v>無</v>
          </cell>
          <cell r="BH10" t="str">
            <v>市街化区域</v>
          </cell>
          <cell r="BI10" t="str">
            <v>無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E11" t="str">
            <v>川口市並木1丁目447番1</v>
          </cell>
          <cell r="F11" t="str">
            <v>宅地</v>
          </cell>
          <cell r="G11">
            <v>1371.03</v>
          </cell>
          <cell r="AN11" t="str">
            <v>所有権については建物と一体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T11" t="str">
            <v>無</v>
          </cell>
          <cell r="AX11" t="str">
            <v>有</v>
          </cell>
          <cell r="BD11" t="str">
            <v>無</v>
          </cell>
          <cell r="BH11" t="str">
            <v>市街化区域</v>
          </cell>
          <cell r="BI11" t="str">
            <v>無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E12" t="str">
            <v>豊島区西池袋4丁目1501番5</v>
          </cell>
          <cell r="F12" t="str">
            <v>宅地</v>
          </cell>
          <cell r="G12">
            <v>430.64</v>
          </cell>
          <cell r="AN12" t="str">
            <v>所有権については建物と一体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T12" t="str">
            <v>無</v>
          </cell>
          <cell r="AX12" t="str">
            <v>有</v>
          </cell>
          <cell r="BD12" t="str">
            <v>無</v>
          </cell>
          <cell r="BH12" t="str">
            <v>市街化区域</v>
          </cell>
          <cell r="BI12" t="str">
            <v>無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AQ13"/>
        </row>
        <row r="14">
          <cell r="A14"/>
          <cell r="B14"/>
          <cell r="C14"/>
          <cell r="AQ14"/>
        </row>
        <row r="15">
          <cell r="A15"/>
          <cell r="B15"/>
          <cell r="C15"/>
          <cell r="AQ15"/>
        </row>
        <row r="16">
          <cell r="A16"/>
          <cell r="B16"/>
          <cell r="C16"/>
          <cell r="AQ16"/>
        </row>
        <row r="17">
          <cell r="A17"/>
          <cell r="B17"/>
          <cell r="C17"/>
          <cell r="AQ17"/>
        </row>
        <row r="18">
          <cell r="A18"/>
          <cell r="B18"/>
          <cell r="C18"/>
          <cell r="AQ18"/>
        </row>
        <row r="19">
          <cell r="A19"/>
          <cell r="B19"/>
          <cell r="C19"/>
          <cell r="AQ19"/>
        </row>
        <row r="20">
          <cell r="A20"/>
          <cell r="B20"/>
          <cell r="C20"/>
          <cell r="AQ20"/>
        </row>
        <row r="21">
          <cell r="A21"/>
          <cell r="B21"/>
          <cell r="C21"/>
          <cell r="AQ21"/>
        </row>
        <row r="22">
          <cell r="A22"/>
          <cell r="B22"/>
          <cell r="C22"/>
          <cell r="AQ22"/>
        </row>
        <row r="23">
          <cell r="A23"/>
          <cell r="B23"/>
          <cell r="C23"/>
          <cell r="AQ23"/>
        </row>
        <row r="24">
          <cell r="A24"/>
          <cell r="B24"/>
          <cell r="C24"/>
          <cell r="AQ24"/>
        </row>
        <row r="25">
          <cell r="A25"/>
          <cell r="B25"/>
          <cell r="C25"/>
          <cell r="AQ25"/>
        </row>
        <row r="26">
          <cell r="A26"/>
          <cell r="B26"/>
          <cell r="C26"/>
          <cell r="AQ26"/>
        </row>
        <row r="27">
          <cell r="A27"/>
          <cell r="B27"/>
          <cell r="C27"/>
          <cell r="AQ27"/>
        </row>
        <row r="28">
          <cell r="A28"/>
          <cell r="B28"/>
          <cell r="C28"/>
          <cell r="AQ28"/>
        </row>
        <row r="29">
          <cell r="A29"/>
          <cell r="B29"/>
          <cell r="C29"/>
          <cell r="AQ29"/>
        </row>
        <row r="30">
          <cell r="A30"/>
          <cell r="B30"/>
          <cell r="C30"/>
          <cell r="AQ30"/>
        </row>
        <row r="31">
          <cell r="A31"/>
          <cell r="B31"/>
          <cell r="C31"/>
          <cell r="AQ31"/>
        </row>
        <row r="32">
          <cell r="A32"/>
          <cell r="B32"/>
          <cell r="C32"/>
          <cell r="AQ32"/>
        </row>
        <row r="33">
          <cell r="A33"/>
          <cell r="B33"/>
          <cell r="C33"/>
          <cell r="AQ33"/>
        </row>
        <row r="34">
          <cell r="A34"/>
          <cell r="B34"/>
          <cell r="C34"/>
          <cell r="AQ34"/>
        </row>
        <row r="35">
          <cell r="A35"/>
          <cell r="B35"/>
          <cell r="C35"/>
          <cell r="AQ35"/>
        </row>
        <row r="36">
          <cell r="A36"/>
          <cell r="B36"/>
          <cell r="C36"/>
          <cell r="AQ36"/>
        </row>
        <row r="37">
          <cell r="A37"/>
          <cell r="B37"/>
          <cell r="C37"/>
        </row>
        <row r="38">
          <cell r="A38"/>
          <cell r="B38"/>
          <cell r="C38"/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78"/>
  <sheetViews>
    <sheetView showGridLines="0" tabSelected="1" zoomScaleNormal="100" zoomScaleSheetLayoutView="100" workbookViewId="0"/>
  </sheetViews>
  <sheetFormatPr defaultColWidth="9" defaultRowHeight="16.5" customHeight="1"/>
  <cols>
    <col min="1" max="1" width="1.375" style="1" customWidth="1"/>
    <col min="2" max="2" width="32.875" style="9" customWidth="1"/>
    <col min="3" max="3" width="0.625" style="1" customWidth="1"/>
    <col min="4" max="4" width="14.625" style="1" customWidth="1"/>
    <col min="5" max="5" width="0.625" style="1" customWidth="1"/>
    <col min="6" max="6" width="14.625" style="1" customWidth="1"/>
    <col min="7" max="7" width="0.625" style="1" customWidth="1"/>
    <col min="8" max="8" width="14.625" style="1" customWidth="1"/>
    <col min="9" max="9" width="0.625" style="1" customWidth="1"/>
    <col min="10" max="10" width="14.625" style="1" customWidth="1"/>
    <col min="11" max="11" width="0.625" style="1" customWidth="1"/>
    <col min="12" max="12" width="14.625" style="1" customWidth="1"/>
    <col min="13" max="13" width="0.625" style="1" customWidth="1"/>
    <col min="14" max="14" width="14.625" style="1" customWidth="1"/>
    <col min="15" max="15" width="0.875" style="3" customWidth="1"/>
    <col min="16" max="16" width="9" style="1"/>
    <col min="17" max="17" width="6.25" style="4" bestFit="1" customWidth="1"/>
    <col min="18" max="16384" width="9" style="1"/>
  </cols>
  <sheetData>
    <row r="1" spans="1:18" ht="15.75" customHeight="1">
      <c r="B1" s="2"/>
      <c r="N1" s="269" t="s">
        <v>189</v>
      </c>
    </row>
    <row r="2" spans="1:18" s="5" customFormat="1" ht="26.1" customHeight="1">
      <c r="B2" s="265"/>
      <c r="D2" s="266" t="s">
        <v>0</v>
      </c>
      <c r="F2" s="266" t="s">
        <v>1</v>
      </c>
      <c r="H2" s="267" t="s">
        <v>2</v>
      </c>
      <c r="J2" s="266" t="s">
        <v>3</v>
      </c>
      <c r="L2" s="266" t="s">
        <v>4</v>
      </c>
      <c r="N2" s="268" t="s">
        <v>5</v>
      </c>
      <c r="O2" s="7"/>
      <c r="Q2" s="8"/>
    </row>
    <row r="3" spans="1:18" ht="3.75" customHeight="1" thickBot="1">
      <c r="D3" s="3"/>
    </row>
    <row r="4" spans="1:18" s="10" customFormat="1" ht="11.25" customHeight="1" thickTop="1">
      <c r="B4" s="11" t="s">
        <v>6</v>
      </c>
      <c r="C4" s="14"/>
      <c r="D4" s="13" t="s">
        <v>7</v>
      </c>
      <c r="E4" s="14"/>
      <c r="F4" s="13" t="s">
        <v>7</v>
      </c>
      <c r="G4" s="12" t="s">
        <v>7</v>
      </c>
      <c r="H4" s="13" t="s">
        <v>7</v>
      </c>
      <c r="I4" s="15"/>
      <c r="J4" s="16"/>
      <c r="K4" s="15"/>
      <c r="L4" s="17"/>
      <c r="M4" s="15"/>
      <c r="N4" s="18"/>
      <c r="O4" s="12"/>
      <c r="P4" s="19"/>
      <c r="Q4" s="4"/>
    </row>
    <row r="5" spans="1:18" s="10" customFormat="1" ht="11.25" customHeight="1">
      <c r="B5" s="20" t="s">
        <v>8</v>
      </c>
      <c r="C5" s="22"/>
      <c r="D5" s="13" t="s">
        <v>7</v>
      </c>
      <c r="E5" s="22"/>
      <c r="F5" s="13" t="s">
        <v>7</v>
      </c>
      <c r="G5" s="3" t="s">
        <v>7</v>
      </c>
      <c r="H5" s="21" t="s">
        <v>7</v>
      </c>
      <c r="I5" s="23"/>
      <c r="J5" s="16"/>
      <c r="K5" s="23"/>
      <c r="L5" s="24"/>
      <c r="M5" s="23"/>
      <c r="N5" s="25"/>
      <c r="O5" s="3"/>
      <c r="P5" s="19"/>
      <c r="Q5" s="4"/>
    </row>
    <row r="6" spans="1:18" s="10" customFormat="1" ht="11.25" customHeight="1">
      <c r="B6" s="26" t="s">
        <v>9</v>
      </c>
      <c r="C6" s="28"/>
      <c r="D6" s="29">
        <v>19383</v>
      </c>
      <c r="E6" s="28"/>
      <c r="F6" s="29">
        <v>28779</v>
      </c>
      <c r="G6" s="30"/>
      <c r="H6" s="27">
        <v>47678</v>
      </c>
      <c r="I6" s="28"/>
      <c r="J6" s="31">
        <v>45510</v>
      </c>
      <c r="K6" s="32"/>
      <c r="L6" s="33">
        <v>50225</v>
      </c>
      <c r="M6" s="23"/>
      <c r="N6" s="34">
        <v>4715</v>
      </c>
      <c r="O6" s="3"/>
      <c r="P6" s="19"/>
      <c r="Q6" s="35"/>
    </row>
    <row r="7" spans="1:18" s="10" customFormat="1" ht="11.25" customHeight="1">
      <c r="B7" s="26" t="s">
        <v>10</v>
      </c>
      <c r="C7" s="28"/>
      <c r="D7" s="29">
        <v>519</v>
      </c>
      <c r="E7" s="28"/>
      <c r="F7" s="29">
        <v>691</v>
      </c>
      <c r="G7" s="30"/>
      <c r="H7" s="27">
        <v>913</v>
      </c>
      <c r="I7" s="28"/>
      <c r="J7" s="31">
        <v>1097</v>
      </c>
      <c r="K7" s="32"/>
      <c r="L7" s="33">
        <v>1344</v>
      </c>
      <c r="M7" s="23"/>
      <c r="N7" s="34">
        <v>247</v>
      </c>
      <c r="O7" s="3"/>
      <c r="P7" s="19"/>
      <c r="Q7" s="35"/>
    </row>
    <row r="8" spans="1:18" s="10" customFormat="1" ht="11.25" customHeight="1">
      <c r="B8" s="26" t="s">
        <v>11</v>
      </c>
      <c r="C8" s="28"/>
      <c r="D8" s="29">
        <v>2330</v>
      </c>
      <c r="E8" s="28"/>
      <c r="F8" s="29">
        <v>1324</v>
      </c>
      <c r="G8" s="30"/>
      <c r="H8" s="27">
        <v>1324</v>
      </c>
      <c r="I8" s="28"/>
      <c r="J8" s="31">
        <v>1324</v>
      </c>
      <c r="K8" s="32"/>
      <c r="L8" s="33">
        <v>1324</v>
      </c>
      <c r="M8" s="23"/>
      <c r="N8" s="36" t="s">
        <v>12</v>
      </c>
      <c r="O8" s="3"/>
      <c r="P8" s="19"/>
      <c r="Q8" s="35"/>
    </row>
    <row r="9" spans="1:18" s="10" customFormat="1" ht="11.25" customHeight="1">
      <c r="B9" s="26" t="s">
        <v>13</v>
      </c>
      <c r="C9" s="28"/>
      <c r="D9" s="29">
        <v>1965</v>
      </c>
      <c r="E9" s="28"/>
      <c r="F9" s="29">
        <v>1784</v>
      </c>
      <c r="G9" s="30"/>
      <c r="H9" s="27">
        <v>1433</v>
      </c>
      <c r="I9" s="28"/>
      <c r="J9" s="31">
        <v>2</v>
      </c>
      <c r="K9" s="32"/>
      <c r="L9" s="33">
        <v>1218</v>
      </c>
      <c r="M9" s="23"/>
      <c r="N9" s="34">
        <v>1216</v>
      </c>
      <c r="O9" s="3"/>
      <c r="P9" s="19"/>
      <c r="Q9" s="35"/>
    </row>
    <row r="10" spans="1:18" s="10" customFormat="1" ht="11.25" customHeight="1">
      <c r="B10" s="26" t="s">
        <v>14</v>
      </c>
      <c r="C10" s="28"/>
      <c r="D10" s="29">
        <v>109769</v>
      </c>
      <c r="E10" s="28"/>
      <c r="F10" s="29">
        <v>172833</v>
      </c>
      <c r="G10" s="30"/>
      <c r="H10" s="27">
        <v>167805</v>
      </c>
      <c r="I10" s="28"/>
      <c r="J10" s="31">
        <v>180789</v>
      </c>
      <c r="K10" s="32"/>
      <c r="L10" s="33">
        <v>161322</v>
      </c>
      <c r="M10" s="23"/>
      <c r="N10" s="34">
        <v>-19467</v>
      </c>
      <c r="O10" s="3"/>
      <c r="P10" s="19"/>
      <c r="Q10" s="35"/>
    </row>
    <row r="11" spans="1:18" s="10" customFormat="1" ht="11.25" customHeight="1">
      <c r="B11" s="37" t="s">
        <v>15</v>
      </c>
      <c r="C11" s="28"/>
      <c r="D11" s="29" t="s">
        <v>12</v>
      </c>
      <c r="E11" s="28"/>
      <c r="F11" s="29" t="s">
        <v>12</v>
      </c>
      <c r="G11" s="30"/>
      <c r="H11" s="27" t="s">
        <v>12</v>
      </c>
      <c r="I11" s="28"/>
      <c r="J11" s="38" t="s">
        <v>16</v>
      </c>
      <c r="K11" s="32"/>
      <c r="L11" s="39" t="s">
        <v>12</v>
      </c>
      <c r="M11" s="23"/>
      <c r="N11" s="36" t="s">
        <v>12</v>
      </c>
      <c r="O11" s="3"/>
      <c r="P11" s="19"/>
      <c r="Q11" s="35"/>
    </row>
    <row r="12" spans="1:18" s="10" customFormat="1" ht="11.25" customHeight="1">
      <c r="B12" s="26" t="s">
        <v>17</v>
      </c>
      <c r="C12" s="28"/>
      <c r="D12" s="29">
        <v>1200</v>
      </c>
      <c r="E12" s="28"/>
      <c r="F12" s="29">
        <v>1766</v>
      </c>
      <c r="G12" s="30"/>
      <c r="H12" s="27">
        <v>516</v>
      </c>
      <c r="I12" s="28"/>
      <c r="J12" s="31">
        <v>342</v>
      </c>
      <c r="K12" s="32"/>
      <c r="L12" s="33">
        <v>397</v>
      </c>
      <c r="M12" s="23"/>
      <c r="N12" s="34">
        <v>55</v>
      </c>
      <c r="O12" s="3"/>
      <c r="P12" s="19"/>
      <c r="Q12" s="35"/>
    </row>
    <row r="13" spans="1:18" s="10" customFormat="1" ht="11.25" customHeight="1">
      <c r="B13" s="26" t="s">
        <v>18</v>
      </c>
      <c r="C13" s="28"/>
      <c r="D13" s="29">
        <v>2657</v>
      </c>
      <c r="E13" s="28"/>
      <c r="F13" s="29">
        <v>3966</v>
      </c>
      <c r="G13" s="30"/>
      <c r="H13" s="27">
        <v>3125</v>
      </c>
      <c r="I13" s="28"/>
      <c r="J13" s="31">
        <v>2643</v>
      </c>
      <c r="K13" s="32"/>
      <c r="L13" s="33">
        <v>2156</v>
      </c>
      <c r="M13" s="23"/>
      <c r="N13" s="40">
        <v>-487</v>
      </c>
      <c r="O13" s="3"/>
      <c r="P13" s="41"/>
      <c r="Q13" s="35"/>
      <c r="R13" s="42"/>
    </row>
    <row r="14" spans="1:18" s="10" customFormat="1" ht="11.25" customHeight="1">
      <c r="B14" s="43" t="s">
        <v>19</v>
      </c>
      <c r="C14" s="45"/>
      <c r="D14" s="44">
        <v>-484</v>
      </c>
      <c r="E14" s="45"/>
      <c r="F14" s="44">
        <v>-458</v>
      </c>
      <c r="G14" s="46"/>
      <c r="H14" s="44">
        <v>-453</v>
      </c>
      <c r="I14" s="45"/>
      <c r="J14" s="31">
        <v>-28</v>
      </c>
      <c r="K14" s="31"/>
      <c r="L14" s="47">
        <v>-2</v>
      </c>
      <c r="M14" s="48"/>
      <c r="N14" s="34">
        <v>26</v>
      </c>
      <c r="O14" s="19"/>
      <c r="P14" s="19"/>
      <c r="Q14" s="35"/>
    </row>
    <row r="15" spans="1:18" s="10" customFormat="1" ht="11.25" customHeight="1">
      <c r="A15" s="49"/>
      <c r="B15" s="50" t="s">
        <v>20</v>
      </c>
      <c r="C15" s="52"/>
      <c r="D15" s="51">
        <v>137342</v>
      </c>
      <c r="E15" s="52"/>
      <c r="F15" s="51">
        <v>210687</v>
      </c>
      <c r="G15" s="53"/>
      <c r="H15" s="51">
        <v>222344</v>
      </c>
      <c r="I15" s="52"/>
      <c r="J15" s="54">
        <v>231681</v>
      </c>
      <c r="K15" s="54"/>
      <c r="L15" s="55">
        <v>217987</v>
      </c>
      <c r="M15" s="56"/>
      <c r="N15" s="57">
        <v>-13694</v>
      </c>
      <c r="O15" s="3"/>
      <c r="P15" s="41"/>
      <c r="Q15" s="35"/>
    </row>
    <row r="16" spans="1:18" s="10" customFormat="1" ht="11.25" customHeight="1">
      <c r="A16" s="49"/>
      <c r="B16" s="58" t="s">
        <v>21</v>
      </c>
      <c r="C16" s="61"/>
      <c r="D16" s="60"/>
      <c r="E16" s="61"/>
      <c r="F16" s="60"/>
      <c r="G16" s="62"/>
      <c r="H16" s="60"/>
      <c r="I16" s="61"/>
      <c r="J16" s="63"/>
      <c r="K16" s="63"/>
      <c r="L16" s="64"/>
      <c r="M16" s="65"/>
      <c r="N16" s="34"/>
      <c r="O16" s="3"/>
      <c r="P16" s="19"/>
      <c r="Q16" s="35"/>
      <c r="R16" s="42"/>
    </row>
    <row r="17" spans="1:17" s="10" customFormat="1" ht="11.25" customHeight="1">
      <c r="A17" s="49"/>
      <c r="B17" s="66" t="s">
        <v>22</v>
      </c>
      <c r="C17" s="61"/>
      <c r="D17" s="60"/>
      <c r="E17" s="61"/>
      <c r="F17" s="60"/>
      <c r="G17" s="62"/>
      <c r="H17" s="67"/>
      <c r="I17" s="61"/>
      <c r="J17" s="63"/>
      <c r="K17" s="63"/>
      <c r="L17" s="68"/>
      <c r="M17" s="65"/>
      <c r="N17" s="34"/>
      <c r="O17" s="3"/>
      <c r="P17" s="19"/>
      <c r="Q17" s="35"/>
    </row>
    <row r="18" spans="1:17" s="10" customFormat="1" ht="11.25" customHeight="1">
      <c r="A18" s="49"/>
      <c r="B18" s="69" t="s">
        <v>23</v>
      </c>
      <c r="C18" s="71"/>
      <c r="D18" s="72">
        <v>4021</v>
      </c>
      <c r="E18" s="61"/>
      <c r="F18" s="72">
        <v>3830</v>
      </c>
      <c r="G18" s="73"/>
      <c r="H18" s="70">
        <v>7375</v>
      </c>
      <c r="I18" s="61"/>
      <c r="J18" s="74">
        <v>10600</v>
      </c>
      <c r="K18" s="74"/>
      <c r="L18" s="75">
        <v>20338</v>
      </c>
      <c r="M18" s="65"/>
      <c r="N18" s="34">
        <v>9738</v>
      </c>
      <c r="O18" s="3"/>
      <c r="P18" s="19"/>
      <c r="Q18" s="35"/>
    </row>
    <row r="19" spans="1:17" s="10" customFormat="1" ht="11.25" customHeight="1">
      <c r="A19" s="49"/>
      <c r="B19" s="69" t="s">
        <v>24</v>
      </c>
      <c r="C19" s="71"/>
      <c r="D19" s="72">
        <v>9168</v>
      </c>
      <c r="E19" s="61"/>
      <c r="F19" s="72">
        <v>12256</v>
      </c>
      <c r="G19" s="73"/>
      <c r="H19" s="70">
        <v>7246</v>
      </c>
      <c r="I19" s="61"/>
      <c r="J19" s="74">
        <v>19773</v>
      </c>
      <c r="K19" s="74"/>
      <c r="L19" s="75">
        <v>19058</v>
      </c>
      <c r="M19" s="65"/>
      <c r="N19" s="34">
        <v>-715</v>
      </c>
      <c r="O19" s="3"/>
      <c r="P19" s="19"/>
      <c r="Q19" s="35"/>
    </row>
    <row r="20" spans="1:17" s="10" customFormat="1" ht="11.25" customHeight="1">
      <c r="A20" s="49"/>
      <c r="B20" s="76" t="s">
        <v>25</v>
      </c>
      <c r="C20" s="77"/>
      <c r="D20" s="72">
        <v>12142</v>
      </c>
      <c r="E20" s="77"/>
      <c r="F20" s="72">
        <v>12192</v>
      </c>
      <c r="G20" s="62"/>
      <c r="H20" s="72">
        <v>18627</v>
      </c>
      <c r="I20" s="77"/>
      <c r="J20" s="74">
        <v>26993</v>
      </c>
      <c r="K20" s="74"/>
      <c r="L20" s="75">
        <v>49924</v>
      </c>
      <c r="M20" s="15"/>
      <c r="N20" s="34">
        <v>22931</v>
      </c>
      <c r="O20" s="19"/>
      <c r="P20" s="19"/>
      <c r="Q20" s="35"/>
    </row>
    <row r="21" spans="1:17" s="10" customFormat="1" ht="11.25" customHeight="1">
      <c r="A21" s="49"/>
      <c r="B21" s="78" t="s">
        <v>26</v>
      </c>
      <c r="C21" s="81"/>
      <c r="D21" s="80">
        <v>989</v>
      </c>
      <c r="E21" s="81"/>
      <c r="F21" s="80">
        <v>3264</v>
      </c>
      <c r="G21" s="82"/>
      <c r="H21" s="80">
        <v>12402</v>
      </c>
      <c r="I21" s="81"/>
      <c r="J21" s="74">
        <v>1190</v>
      </c>
      <c r="K21" s="74"/>
      <c r="L21" s="83">
        <v>5654</v>
      </c>
      <c r="M21" s="84"/>
      <c r="N21" s="85">
        <v>4464</v>
      </c>
      <c r="O21" s="3"/>
      <c r="P21" s="19"/>
      <c r="Q21" s="35"/>
    </row>
    <row r="22" spans="1:17" s="10" customFormat="1" ht="11.25" customHeight="1">
      <c r="A22" s="49"/>
      <c r="B22" s="86" t="s">
        <v>27</v>
      </c>
      <c r="C22" s="52"/>
      <c r="D22" s="51">
        <v>26321</v>
      </c>
      <c r="E22" s="52"/>
      <c r="F22" s="51">
        <v>31546</v>
      </c>
      <c r="G22" s="53"/>
      <c r="H22" s="51">
        <v>45654</v>
      </c>
      <c r="I22" s="52"/>
      <c r="J22" s="54">
        <v>58558</v>
      </c>
      <c r="K22" s="54"/>
      <c r="L22" s="55">
        <v>94976</v>
      </c>
      <c r="M22" s="56"/>
      <c r="N22" s="57">
        <v>36418</v>
      </c>
      <c r="O22" s="3"/>
      <c r="P22" s="19"/>
      <c r="Q22" s="35"/>
    </row>
    <row r="23" spans="1:17" ht="11.25" customHeight="1">
      <c r="A23" s="87"/>
      <c r="B23" s="66" t="s">
        <v>28</v>
      </c>
      <c r="C23" s="88"/>
      <c r="D23" s="60"/>
      <c r="E23" s="88"/>
      <c r="F23" s="60"/>
      <c r="G23" s="62"/>
      <c r="H23" s="60"/>
      <c r="I23" s="88"/>
      <c r="J23" s="63"/>
      <c r="K23" s="63"/>
      <c r="L23" s="89"/>
      <c r="M23" s="90"/>
      <c r="N23" s="34"/>
      <c r="P23" s="3"/>
      <c r="Q23" s="35"/>
    </row>
    <row r="24" spans="1:17" ht="11.25" customHeight="1">
      <c r="A24" s="87"/>
      <c r="B24" s="76" t="s">
        <v>29</v>
      </c>
      <c r="C24" s="88"/>
      <c r="D24" s="72">
        <v>2082</v>
      </c>
      <c r="E24" s="88"/>
      <c r="F24" s="72">
        <v>1942</v>
      </c>
      <c r="G24" s="62"/>
      <c r="H24" s="70">
        <v>1864</v>
      </c>
      <c r="I24" s="88"/>
      <c r="J24" s="74">
        <v>1600</v>
      </c>
      <c r="K24" s="74"/>
      <c r="L24" s="75">
        <v>1346</v>
      </c>
      <c r="M24" s="90"/>
      <c r="N24" s="34">
        <v>-254</v>
      </c>
      <c r="P24" s="3"/>
      <c r="Q24" s="35"/>
    </row>
    <row r="25" spans="1:17" ht="11.25" customHeight="1">
      <c r="A25" s="87"/>
      <c r="B25" s="76" t="s">
        <v>30</v>
      </c>
      <c r="C25" s="88"/>
      <c r="D25" s="72">
        <v>392</v>
      </c>
      <c r="E25" s="88"/>
      <c r="F25" s="72">
        <v>392</v>
      </c>
      <c r="G25" s="62"/>
      <c r="H25" s="70">
        <v>62</v>
      </c>
      <c r="I25" s="88"/>
      <c r="J25" s="74">
        <v>135</v>
      </c>
      <c r="K25" s="74"/>
      <c r="L25" s="75">
        <v>316</v>
      </c>
      <c r="M25" s="90"/>
      <c r="N25" s="34">
        <v>181</v>
      </c>
      <c r="P25" s="3"/>
      <c r="Q25" s="35"/>
    </row>
    <row r="26" spans="1:17" ht="11.25" customHeight="1">
      <c r="A26" s="87"/>
      <c r="B26" s="78" t="s">
        <v>18</v>
      </c>
      <c r="C26" s="91"/>
      <c r="D26" s="80">
        <v>27</v>
      </c>
      <c r="E26" s="91"/>
      <c r="F26" s="80">
        <v>38</v>
      </c>
      <c r="G26" s="82"/>
      <c r="H26" s="80">
        <v>29</v>
      </c>
      <c r="I26" s="91"/>
      <c r="J26" s="74">
        <v>233</v>
      </c>
      <c r="K26" s="74"/>
      <c r="L26" s="83">
        <v>331</v>
      </c>
      <c r="M26" s="92"/>
      <c r="N26" s="85">
        <v>98</v>
      </c>
      <c r="P26" s="3"/>
      <c r="Q26" s="35"/>
    </row>
    <row r="27" spans="1:17" ht="11.25" customHeight="1">
      <c r="A27" s="87"/>
      <c r="B27" s="86" t="s">
        <v>31</v>
      </c>
      <c r="C27" s="93"/>
      <c r="D27" s="51">
        <v>2502</v>
      </c>
      <c r="E27" s="93"/>
      <c r="F27" s="51">
        <v>2373</v>
      </c>
      <c r="G27" s="53"/>
      <c r="H27" s="51">
        <v>1956</v>
      </c>
      <c r="I27" s="93"/>
      <c r="J27" s="54">
        <v>1968</v>
      </c>
      <c r="K27" s="54"/>
      <c r="L27" s="55">
        <v>1993</v>
      </c>
      <c r="M27" s="94"/>
      <c r="N27" s="57">
        <v>25</v>
      </c>
      <c r="P27" s="3"/>
      <c r="Q27" s="35"/>
    </row>
    <row r="28" spans="1:17" ht="11.25" customHeight="1">
      <c r="A28" s="87"/>
      <c r="B28" s="66" t="s">
        <v>32</v>
      </c>
      <c r="C28" s="88"/>
      <c r="D28" s="60"/>
      <c r="E28" s="88"/>
      <c r="F28" s="60"/>
      <c r="G28" s="62"/>
      <c r="H28" s="60"/>
      <c r="I28" s="88"/>
      <c r="J28" s="63"/>
      <c r="K28" s="63"/>
      <c r="L28" s="89" t="s">
        <v>7</v>
      </c>
      <c r="M28" s="90"/>
      <c r="N28" s="34"/>
      <c r="P28" s="3"/>
      <c r="Q28" s="35"/>
    </row>
    <row r="29" spans="1:17" ht="11.25" customHeight="1">
      <c r="A29" s="87"/>
      <c r="B29" s="76" t="s">
        <v>33</v>
      </c>
      <c r="C29" s="88"/>
      <c r="D29" s="72">
        <v>5266</v>
      </c>
      <c r="E29" s="88"/>
      <c r="F29" s="72">
        <v>5486</v>
      </c>
      <c r="G29" s="62"/>
      <c r="H29" s="70">
        <v>1426</v>
      </c>
      <c r="I29" s="88"/>
      <c r="J29" s="74">
        <v>2184</v>
      </c>
      <c r="K29" s="74"/>
      <c r="L29" s="75">
        <v>2455</v>
      </c>
      <c r="M29" s="90"/>
      <c r="N29" s="34">
        <v>271</v>
      </c>
      <c r="P29" s="3"/>
      <c r="Q29" s="35"/>
    </row>
    <row r="30" spans="1:17" ht="11.25" customHeight="1">
      <c r="A30" s="87"/>
      <c r="B30" s="76" t="s">
        <v>34</v>
      </c>
      <c r="C30" s="88"/>
      <c r="D30" s="72">
        <v>12</v>
      </c>
      <c r="E30" s="88"/>
      <c r="F30" s="72">
        <v>12</v>
      </c>
      <c r="G30" s="62"/>
      <c r="H30" s="70">
        <v>10</v>
      </c>
      <c r="I30" s="88"/>
      <c r="J30" s="74">
        <v>10</v>
      </c>
      <c r="K30" s="74"/>
      <c r="L30" s="75">
        <v>10</v>
      </c>
      <c r="M30" s="90"/>
      <c r="N30" s="36" t="s">
        <v>12</v>
      </c>
      <c r="P30" s="3"/>
      <c r="Q30" s="35"/>
    </row>
    <row r="31" spans="1:17" ht="11.25" customHeight="1">
      <c r="A31" s="87"/>
      <c r="B31" s="76" t="s">
        <v>17</v>
      </c>
      <c r="C31" s="88"/>
      <c r="D31" s="72">
        <v>2</v>
      </c>
      <c r="E31" s="88"/>
      <c r="F31" s="72">
        <v>39</v>
      </c>
      <c r="G31" s="62"/>
      <c r="H31" s="70">
        <v>339</v>
      </c>
      <c r="I31" s="88"/>
      <c r="J31" s="74">
        <v>68</v>
      </c>
      <c r="K31" s="74"/>
      <c r="L31" s="75">
        <v>35</v>
      </c>
      <c r="M31" s="90"/>
      <c r="N31" s="34">
        <v>-33</v>
      </c>
      <c r="P31" s="3"/>
      <c r="Q31" s="35"/>
    </row>
    <row r="32" spans="1:17" ht="11.25" customHeight="1">
      <c r="A32" s="87"/>
      <c r="B32" s="76" t="s">
        <v>18</v>
      </c>
      <c r="C32" s="88"/>
      <c r="D32" s="72">
        <v>1392</v>
      </c>
      <c r="E32" s="88"/>
      <c r="F32" s="72">
        <v>1736</v>
      </c>
      <c r="G32" s="62"/>
      <c r="H32" s="70">
        <v>1820</v>
      </c>
      <c r="I32" s="88"/>
      <c r="J32" s="74">
        <v>2132</v>
      </c>
      <c r="K32" s="74"/>
      <c r="L32" s="75">
        <v>2231</v>
      </c>
      <c r="M32" s="90"/>
      <c r="N32" s="34">
        <v>99</v>
      </c>
      <c r="P32" s="3"/>
      <c r="Q32" s="35"/>
    </row>
    <row r="33" spans="1:17" ht="11.25" customHeight="1">
      <c r="A33" s="87"/>
      <c r="B33" s="76" t="s">
        <v>19</v>
      </c>
      <c r="C33" s="88"/>
      <c r="D33" s="80">
        <v>-95</v>
      </c>
      <c r="E33" s="88"/>
      <c r="F33" s="80">
        <v>-124</v>
      </c>
      <c r="G33" s="62"/>
      <c r="H33" s="72">
        <v>-92</v>
      </c>
      <c r="I33" s="88"/>
      <c r="J33" s="74">
        <v>-91</v>
      </c>
      <c r="K33" s="74"/>
      <c r="L33" s="83">
        <v>-91</v>
      </c>
      <c r="M33" s="90"/>
      <c r="N33" s="36" t="s">
        <v>12</v>
      </c>
      <c r="P33" s="3"/>
      <c r="Q33" s="35"/>
    </row>
    <row r="34" spans="1:17" ht="11.25" customHeight="1">
      <c r="A34" s="87"/>
      <c r="B34" s="86" t="s">
        <v>35</v>
      </c>
      <c r="C34" s="93"/>
      <c r="D34" s="51">
        <v>6578</v>
      </c>
      <c r="E34" s="93"/>
      <c r="F34" s="51">
        <v>7149</v>
      </c>
      <c r="G34" s="53"/>
      <c r="H34" s="51">
        <v>3504</v>
      </c>
      <c r="I34" s="93"/>
      <c r="J34" s="95">
        <v>4303</v>
      </c>
      <c r="K34" s="95"/>
      <c r="L34" s="55">
        <v>4640</v>
      </c>
      <c r="M34" s="94"/>
      <c r="N34" s="57">
        <v>337</v>
      </c>
      <c r="P34" s="3"/>
      <c r="Q34" s="35"/>
    </row>
    <row r="35" spans="1:17" ht="11.25" customHeight="1" thickBot="1">
      <c r="A35" s="87"/>
      <c r="B35" s="66" t="s">
        <v>36</v>
      </c>
      <c r="C35" s="88"/>
      <c r="D35" s="96">
        <v>35402</v>
      </c>
      <c r="E35" s="88"/>
      <c r="F35" s="96">
        <v>41069</v>
      </c>
      <c r="G35" s="62"/>
      <c r="H35" s="72">
        <v>51115</v>
      </c>
      <c r="I35" s="88"/>
      <c r="J35" s="95">
        <v>64831</v>
      </c>
      <c r="K35" s="95"/>
      <c r="L35" s="75">
        <v>101611</v>
      </c>
      <c r="M35" s="90"/>
      <c r="N35" s="34">
        <v>36780</v>
      </c>
      <c r="P35" s="3"/>
      <c r="Q35" s="35"/>
    </row>
    <row r="36" spans="1:17" s="10" customFormat="1" ht="11.25" customHeight="1" thickTop="1" thickBot="1">
      <c r="A36" s="49"/>
      <c r="B36" s="97" t="s">
        <v>37</v>
      </c>
      <c r="C36" s="100"/>
      <c r="D36" s="101">
        <v>172744</v>
      </c>
      <c r="E36" s="100"/>
      <c r="F36" s="101">
        <v>251757</v>
      </c>
      <c r="G36" s="102"/>
      <c r="H36" s="99">
        <v>273459</v>
      </c>
      <c r="I36" s="100"/>
      <c r="J36" s="103">
        <v>296512</v>
      </c>
      <c r="K36" s="103"/>
      <c r="L36" s="104">
        <v>319599</v>
      </c>
      <c r="M36" s="105"/>
      <c r="N36" s="106">
        <v>23087</v>
      </c>
      <c r="O36" s="19"/>
      <c r="P36" s="19"/>
      <c r="Q36" s="35"/>
    </row>
    <row r="37" spans="1:17" ht="3" customHeight="1" thickTop="1" thickBot="1">
      <c r="B37" s="19"/>
      <c r="C37" s="107"/>
      <c r="D37" s="107"/>
      <c r="E37" s="107"/>
      <c r="F37" s="107" t="s">
        <v>7</v>
      </c>
      <c r="G37" s="107"/>
      <c r="H37" s="107"/>
      <c r="I37" s="107"/>
      <c r="J37" s="108" t="s">
        <v>7</v>
      </c>
      <c r="K37" s="109"/>
      <c r="L37" s="108" t="s">
        <v>7</v>
      </c>
      <c r="M37" s="109"/>
      <c r="N37" s="109"/>
      <c r="P37" s="3"/>
    </row>
    <row r="38" spans="1:17" ht="11.25" customHeight="1" thickTop="1">
      <c r="B38" s="111" t="s">
        <v>38</v>
      </c>
      <c r="C38" s="114"/>
      <c r="D38" s="113" t="s">
        <v>7</v>
      </c>
      <c r="E38" s="114"/>
      <c r="F38" s="113" t="s">
        <v>7</v>
      </c>
      <c r="G38" s="112" t="s">
        <v>7</v>
      </c>
      <c r="H38" s="113" t="s">
        <v>7</v>
      </c>
      <c r="I38" s="115"/>
      <c r="J38" s="116"/>
      <c r="K38" s="116"/>
      <c r="L38" s="117"/>
      <c r="M38" s="115"/>
      <c r="N38" s="118"/>
      <c r="P38" s="3"/>
    </row>
    <row r="39" spans="1:17" ht="11.25" customHeight="1">
      <c r="B39" s="20" t="s">
        <v>39</v>
      </c>
      <c r="C39" s="120"/>
      <c r="D39" s="121" t="s">
        <v>7</v>
      </c>
      <c r="E39" s="122"/>
      <c r="F39" s="121" t="s">
        <v>7</v>
      </c>
      <c r="G39" s="123" t="s">
        <v>7</v>
      </c>
      <c r="H39" s="119" t="s">
        <v>7</v>
      </c>
      <c r="I39" s="122"/>
      <c r="J39" s="121"/>
      <c r="K39" s="121"/>
      <c r="L39" s="124"/>
      <c r="M39" s="125"/>
      <c r="N39" s="126"/>
      <c r="P39" s="3"/>
    </row>
    <row r="40" spans="1:17" ht="11.25" customHeight="1">
      <c r="B40" s="26" t="s">
        <v>40</v>
      </c>
      <c r="C40" s="120"/>
      <c r="D40" s="29">
        <v>124</v>
      </c>
      <c r="E40" s="120"/>
      <c r="F40" s="29">
        <v>80</v>
      </c>
      <c r="G40" s="127"/>
      <c r="H40" s="27">
        <v>110</v>
      </c>
      <c r="I40" s="120"/>
      <c r="J40" s="38" t="s">
        <v>12</v>
      </c>
      <c r="K40" s="38"/>
      <c r="L40" s="39" t="s">
        <v>12</v>
      </c>
      <c r="M40" s="128"/>
      <c r="N40" s="36" t="s">
        <v>12</v>
      </c>
      <c r="P40" s="3"/>
    </row>
    <row r="41" spans="1:17" ht="11.25" customHeight="1">
      <c r="B41" s="26" t="s">
        <v>41</v>
      </c>
      <c r="C41" s="120"/>
      <c r="D41" s="29">
        <v>1416</v>
      </c>
      <c r="E41" s="120"/>
      <c r="F41" s="29">
        <v>2188</v>
      </c>
      <c r="G41" s="127"/>
      <c r="H41" s="27">
        <v>805</v>
      </c>
      <c r="I41" s="120"/>
      <c r="J41" s="31">
        <v>1042</v>
      </c>
      <c r="K41" s="31"/>
      <c r="L41" s="33">
        <v>3275</v>
      </c>
      <c r="M41" s="128"/>
      <c r="N41" s="34">
        <v>2233</v>
      </c>
      <c r="P41" s="3"/>
    </row>
    <row r="42" spans="1:17" ht="11.25" customHeight="1">
      <c r="B42" s="26" t="s">
        <v>42</v>
      </c>
      <c r="C42" s="120"/>
      <c r="D42" s="29">
        <v>48</v>
      </c>
      <c r="E42" s="120"/>
      <c r="F42" s="29">
        <v>79</v>
      </c>
      <c r="G42" s="127"/>
      <c r="H42" s="27">
        <v>611</v>
      </c>
      <c r="I42" s="120"/>
      <c r="J42" s="38" t="s">
        <v>12</v>
      </c>
      <c r="K42" s="38"/>
      <c r="L42" s="39" t="s">
        <v>12</v>
      </c>
      <c r="M42" s="128"/>
      <c r="N42" s="36" t="s">
        <v>12</v>
      </c>
      <c r="P42" s="3"/>
    </row>
    <row r="43" spans="1:17" ht="11.25" customHeight="1">
      <c r="B43" s="37" t="s">
        <v>43</v>
      </c>
      <c r="C43" s="120"/>
      <c r="D43" s="29" t="s">
        <v>12</v>
      </c>
      <c r="E43" s="120"/>
      <c r="F43" s="29" t="s">
        <v>12</v>
      </c>
      <c r="G43" s="127"/>
      <c r="H43" s="27">
        <v>112</v>
      </c>
      <c r="I43" s="120"/>
      <c r="J43" s="31">
        <v>112</v>
      </c>
      <c r="K43" s="31"/>
      <c r="L43" s="33">
        <v>112</v>
      </c>
      <c r="M43" s="128"/>
      <c r="N43" s="36" t="s">
        <v>12</v>
      </c>
      <c r="P43" s="3"/>
    </row>
    <row r="44" spans="1:17" ht="11.25" customHeight="1">
      <c r="B44" s="26" t="s">
        <v>44</v>
      </c>
      <c r="C44" s="120"/>
      <c r="D44" s="29">
        <v>3488</v>
      </c>
      <c r="E44" s="120"/>
      <c r="F44" s="29">
        <v>8161</v>
      </c>
      <c r="G44" s="127"/>
      <c r="H44" s="27">
        <v>5209</v>
      </c>
      <c r="I44" s="120"/>
      <c r="J44" s="31">
        <v>4449</v>
      </c>
      <c r="K44" s="31"/>
      <c r="L44" s="33">
        <v>7881</v>
      </c>
      <c r="M44" s="128"/>
      <c r="N44" s="34">
        <v>3432</v>
      </c>
      <c r="P44" s="3"/>
    </row>
    <row r="45" spans="1:17" ht="11.25" customHeight="1">
      <c r="B45" s="26" t="s">
        <v>45</v>
      </c>
      <c r="C45" s="120"/>
      <c r="D45" s="29">
        <v>786</v>
      </c>
      <c r="E45" s="120"/>
      <c r="F45" s="29">
        <v>2975</v>
      </c>
      <c r="G45" s="127"/>
      <c r="H45" s="27">
        <v>6825</v>
      </c>
      <c r="I45" s="120"/>
      <c r="J45" s="31">
        <v>3921</v>
      </c>
      <c r="K45" s="31"/>
      <c r="L45" s="33">
        <v>1666</v>
      </c>
      <c r="M45" s="128"/>
      <c r="N45" s="34">
        <v>-2255</v>
      </c>
      <c r="P45" s="3"/>
    </row>
    <row r="46" spans="1:17" ht="11.25" customHeight="1">
      <c r="B46" s="26" t="s">
        <v>46</v>
      </c>
      <c r="C46" s="129"/>
      <c r="D46" s="29">
        <v>284</v>
      </c>
      <c r="E46" s="129"/>
      <c r="F46" s="29">
        <v>631</v>
      </c>
      <c r="G46" s="127"/>
      <c r="H46" s="27">
        <v>1655</v>
      </c>
      <c r="I46" s="129"/>
      <c r="J46" s="31">
        <v>1609</v>
      </c>
      <c r="K46" s="31"/>
      <c r="L46" s="33">
        <v>3760</v>
      </c>
      <c r="M46" s="130"/>
      <c r="N46" s="34">
        <v>2151</v>
      </c>
      <c r="P46" s="3"/>
    </row>
    <row r="47" spans="1:17" ht="11.25" customHeight="1">
      <c r="B47" s="26" t="s">
        <v>47</v>
      </c>
      <c r="C47" s="120"/>
      <c r="D47" s="29">
        <v>30</v>
      </c>
      <c r="E47" s="120"/>
      <c r="F47" s="29">
        <v>53</v>
      </c>
      <c r="G47" s="127"/>
      <c r="H47" s="27">
        <v>62</v>
      </c>
      <c r="I47" s="120"/>
      <c r="J47" s="31">
        <v>494</v>
      </c>
      <c r="K47" s="31"/>
      <c r="L47" s="33">
        <v>375</v>
      </c>
      <c r="M47" s="128"/>
      <c r="N47" s="34">
        <v>-119</v>
      </c>
      <c r="P47" s="3"/>
    </row>
    <row r="48" spans="1:17" ht="11.25" customHeight="1">
      <c r="B48" s="26" t="s">
        <v>48</v>
      </c>
      <c r="C48" s="120"/>
      <c r="D48" s="29">
        <v>16</v>
      </c>
      <c r="E48" s="120"/>
      <c r="F48" s="29">
        <v>13</v>
      </c>
      <c r="G48" s="127"/>
      <c r="H48" s="27">
        <v>36</v>
      </c>
      <c r="I48" s="120"/>
      <c r="J48" s="31">
        <v>34</v>
      </c>
      <c r="K48" s="31"/>
      <c r="L48" s="33">
        <v>31</v>
      </c>
      <c r="M48" s="128"/>
      <c r="N48" s="34">
        <v>-3</v>
      </c>
      <c r="P48" s="3"/>
    </row>
    <row r="49" spans="2:16" ht="11.25" customHeight="1">
      <c r="B49" s="43" t="s">
        <v>18</v>
      </c>
      <c r="C49" s="131"/>
      <c r="D49" s="44">
        <v>3677</v>
      </c>
      <c r="E49" s="131"/>
      <c r="F49" s="44">
        <v>3979</v>
      </c>
      <c r="G49" s="132"/>
      <c r="H49" s="44">
        <v>4119</v>
      </c>
      <c r="I49" s="131"/>
      <c r="J49" s="133">
        <v>4652</v>
      </c>
      <c r="K49" s="133"/>
      <c r="L49" s="47">
        <v>5178</v>
      </c>
      <c r="M49" s="134"/>
      <c r="N49" s="85">
        <v>526</v>
      </c>
      <c r="P49" s="3"/>
    </row>
    <row r="50" spans="2:16" ht="11.25" customHeight="1">
      <c r="B50" s="50" t="s">
        <v>49</v>
      </c>
      <c r="C50" s="135"/>
      <c r="D50" s="51">
        <v>9872</v>
      </c>
      <c r="E50" s="135"/>
      <c r="F50" s="51">
        <v>18161</v>
      </c>
      <c r="G50" s="136"/>
      <c r="H50" s="51">
        <v>19548</v>
      </c>
      <c r="I50" s="135"/>
      <c r="J50" s="54">
        <v>16316</v>
      </c>
      <c r="K50" s="54"/>
      <c r="L50" s="55">
        <v>22280</v>
      </c>
      <c r="M50" s="137"/>
      <c r="N50" s="57">
        <v>5964</v>
      </c>
    </row>
    <row r="51" spans="2:16" ht="11.25" customHeight="1">
      <c r="B51" s="58" t="s">
        <v>50</v>
      </c>
      <c r="C51" s="138"/>
      <c r="D51" s="60"/>
      <c r="E51" s="138"/>
      <c r="F51" s="60" t="s">
        <v>7</v>
      </c>
      <c r="G51" s="139"/>
      <c r="H51" s="60"/>
      <c r="I51" s="138"/>
      <c r="J51" s="63"/>
      <c r="K51" s="63"/>
      <c r="L51" s="68"/>
      <c r="M51" s="140"/>
      <c r="N51" s="34"/>
    </row>
    <row r="52" spans="2:16" ht="11.25" customHeight="1">
      <c r="B52" s="69" t="s">
        <v>51</v>
      </c>
      <c r="C52" s="71"/>
      <c r="D52" s="72" t="s">
        <v>12</v>
      </c>
      <c r="E52" s="71"/>
      <c r="F52" s="72" t="s">
        <v>12</v>
      </c>
      <c r="G52" s="139"/>
      <c r="H52" s="72">
        <v>632</v>
      </c>
      <c r="I52" s="138"/>
      <c r="J52" s="74">
        <v>520</v>
      </c>
      <c r="K52" s="74"/>
      <c r="L52" s="75">
        <v>538</v>
      </c>
      <c r="M52" s="140"/>
      <c r="N52" s="34">
        <v>18</v>
      </c>
    </row>
    <row r="53" spans="2:16" ht="11.25" customHeight="1">
      <c r="B53" s="66" t="s">
        <v>52</v>
      </c>
      <c r="C53" s="138"/>
      <c r="D53" s="72">
        <v>100</v>
      </c>
      <c r="E53" s="138"/>
      <c r="F53" s="72">
        <v>100</v>
      </c>
      <c r="G53" s="139"/>
      <c r="H53" s="70">
        <v>100</v>
      </c>
      <c r="I53" s="138"/>
      <c r="J53" s="141" t="s">
        <v>12</v>
      </c>
      <c r="K53" s="141"/>
      <c r="L53" s="39" t="s">
        <v>12</v>
      </c>
      <c r="M53" s="140"/>
      <c r="N53" s="36" t="s">
        <v>12</v>
      </c>
    </row>
    <row r="54" spans="2:16" ht="11.25" customHeight="1">
      <c r="B54" s="66" t="s">
        <v>53</v>
      </c>
      <c r="C54" s="142"/>
      <c r="D54" s="72">
        <v>53409</v>
      </c>
      <c r="E54" s="142"/>
      <c r="F54" s="72">
        <v>94409</v>
      </c>
      <c r="G54" s="139"/>
      <c r="H54" s="70">
        <v>91604</v>
      </c>
      <c r="I54" s="142"/>
      <c r="J54" s="74">
        <v>112366</v>
      </c>
      <c r="K54" s="74"/>
      <c r="L54" s="75">
        <v>131569</v>
      </c>
      <c r="M54" s="143"/>
      <c r="N54" s="34">
        <v>19203</v>
      </c>
    </row>
    <row r="55" spans="2:16" ht="11.25" customHeight="1">
      <c r="B55" s="66" t="s">
        <v>54</v>
      </c>
      <c r="C55" s="142"/>
      <c r="D55" s="72">
        <v>43004</v>
      </c>
      <c r="E55" s="142"/>
      <c r="F55" s="72">
        <v>56193</v>
      </c>
      <c r="G55" s="139"/>
      <c r="H55" s="70">
        <v>68319</v>
      </c>
      <c r="I55" s="142"/>
      <c r="J55" s="74">
        <v>63588</v>
      </c>
      <c r="K55" s="74"/>
      <c r="L55" s="75">
        <v>51068</v>
      </c>
      <c r="M55" s="143"/>
      <c r="N55" s="34">
        <v>-12520</v>
      </c>
    </row>
    <row r="56" spans="2:16" ht="11.25" customHeight="1">
      <c r="B56" s="66" t="s">
        <v>47</v>
      </c>
      <c r="C56" s="142"/>
      <c r="D56" s="72">
        <v>1402</v>
      </c>
      <c r="E56" s="142"/>
      <c r="F56" s="72">
        <v>1543</v>
      </c>
      <c r="G56" s="139"/>
      <c r="H56" s="70">
        <v>1147</v>
      </c>
      <c r="I56" s="142"/>
      <c r="J56" s="74">
        <v>1744</v>
      </c>
      <c r="K56" s="74"/>
      <c r="L56" s="75">
        <v>2043</v>
      </c>
      <c r="M56" s="143"/>
      <c r="N56" s="34">
        <v>299</v>
      </c>
    </row>
    <row r="57" spans="2:16" ht="11.25" customHeight="1">
      <c r="B57" s="66" t="s">
        <v>55</v>
      </c>
      <c r="C57" s="142"/>
      <c r="D57" s="72">
        <v>6391</v>
      </c>
      <c r="E57" s="142"/>
      <c r="F57" s="72">
        <v>8707</v>
      </c>
      <c r="G57" s="139"/>
      <c r="H57" s="70">
        <v>8038</v>
      </c>
      <c r="I57" s="142"/>
      <c r="J57" s="74">
        <v>8492</v>
      </c>
      <c r="K57" s="74"/>
      <c r="L57" s="75">
        <v>8292</v>
      </c>
      <c r="M57" s="143"/>
      <c r="N57" s="34">
        <v>-200</v>
      </c>
    </row>
    <row r="58" spans="2:16" ht="11.25" customHeight="1">
      <c r="B58" s="66" t="s">
        <v>56</v>
      </c>
      <c r="C58" s="142"/>
      <c r="D58" s="72">
        <v>90</v>
      </c>
      <c r="E58" s="142"/>
      <c r="F58" s="72" t="s">
        <v>12</v>
      </c>
      <c r="G58" s="139"/>
      <c r="H58" s="70" t="s">
        <v>12</v>
      </c>
      <c r="I58" s="142"/>
      <c r="J58" s="141" t="s">
        <v>12</v>
      </c>
      <c r="K58" s="141"/>
      <c r="L58" s="144" t="s">
        <v>12</v>
      </c>
      <c r="M58" s="143"/>
      <c r="N58" s="36" t="s">
        <v>12</v>
      </c>
    </row>
    <row r="59" spans="2:16" ht="11.25" customHeight="1">
      <c r="B59" s="66" t="s">
        <v>18</v>
      </c>
      <c r="C59" s="142"/>
      <c r="D59" s="72">
        <v>96</v>
      </c>
      <c r="E59" s="142"/>
      <c r="F59" s="72">
        <v>475</v>
      </c>
      <c r="G59" s="139"/>
      <c r="H59" s="72">
        <v>624</v>
      </c>
      <c r="I59" s="142"/>
      <c r="J59" s="74">
        <v>758</v>
      </c>
      <c r="K59" s="74"/>
      <c r="L59" s="75">
        <v>946</v>
      </c>
      <c r="M59" s="143"/>
      <c r="N59" s="34">
        <v>188</v>
      </c>
    </row>
    <row r="60" spans="2:16" ht="11.25" customHeight="1" thickBot="1">
      <c r="B60" s="145" t="s">
        <v>57</v>
      </c>
      <c r="C60" s="147"/>
      <c r="D60" s="146">
        <v>104494</v>
      </c>
      <c r="E60" s="147"/>
      <c r="F60" s="146">
        <v>161430</v>
      </c>
      <c r="G60" s="148"/>
      <c r="H60" s="146">
        <v>170467</v>
      </c>
      <c r="I60" s="147"/>
      <c r="J60" s="95">
        <v>187470</v>
      </c>
      <c r="K60" s="95"/>
      <c r="L60" s="149">
        <v>194458</v>
      </c>
      <c r="M60" s="150"/>
      <c r="N60" s="151">
        <v>6988</v>
      </c>
    </row>
    <row r="61" spans="2:16" ht="11.25" customHeight="1" thickTop="1">
      <c r="B61" s="97" t="s">
        <v>58</v>
      </c>
      <c r="C61" s="152"/>
      <c r="D61" s="99">
        <v>114367</v>
      </c>
      <c r="E61" s="152"/>
      <c r="F61" s="99">
        <v>179591</v>
      </c>
      <c r="G61" s="153"/>
      <c r="H61" s="99">
        <v>190015</v>
      </c>
      <c r="I61" s="152"/>
      <c r="J61" s="103">
        <v>203787</v>
      </c>
      <c r="K61" s="103"/>
      <c r="L61" s="154">
        <v>216739</v>
      </c>
      <c r="M61" s="155"/>
      <c r="N61" s="106">
        <v>12952</v>
      </c>
    </row>
    <row r="62" spans="2:16" ht="11.25" customHeight="1">
      <c r="B62" s="156" t="s">
        <v>59</v>
      </c>
      <c r="C62" s="142"/>
      <c r="D62" s="60"/>
      <c r="E62" s="142"/>
      <c r="F62" s="60" t="s">
        <v>7</v>
      </c>
      <c r="G62" s="139"/>
      <c r="H62" s="60"/>
      <c r="I62" s="142"/>
      <c r="J62" s="63"/>
      <c r="K62" s="63"/>
      <c r="L62" s="68"/>
      <c r="M62" s="143"/>
      <c r="N62" s="34"/>
    </row>
    <row r="63" spans="2:16" ht="11.25" customHeight="1">
      <c r="B63" s="58" t="s">
        <v>60</v>
      </c>
      <c r="C63" s="142"/>
      <c r="D63" s="60"/>
      <c r="E63" s="142"/>
      <c r="F63" s="60" t="s">
        <v>7</v>
      </c>
      <c r="G63" s="139"/>
      <c r="H63" s="67"/>
      <c r="I63" s="142"/>
      <c r="J63" s="63"/>
      <c r="K63" s="63"/>
      <c r="L63" s="68"/>
      <c r="M63" s="143"/>
      <c r="N63" s="34"/>
    </row>
    <row r="64" spans="2:16" ht="11.25" customHeight="1">
      <c r="B64" s="66" t="s">
        <v>61</v>
      </c>
      <c r="C64" s="142"/>
      <c r="D64" s="72">
        <v>26499</v>
      </c>
      <c r="E64" s="142"/>
      <c r="F64" s="72">
        <v>26575</v>
      </c>
      <c r="G64" s="139"/>
      <c r="H64" s="70">
        <v>26650</v>
      </c>
      <c r="I64" s="142"/>
      <c r="J64" s="74">
        <v>26723</v>
      </c>
      <c r="K64" s="74"/>
      <c r="L64" s="75">
        <v>26820</v>
      </c>
      <c r="M64" s="143"/>
      <c r="N64" s="34">
        <v>97</v>
      </c>
    </row>
    <row r="65" spans="2:14" ht="11.25" customHeight="1">
      <c r="B65" s="66" t="s">
        <v>62</v>
      </c>
      <c r="C65" s="142"/>
      <c r="D65" s="72">
        <v>10873</v>
      </c>
      <c r="E65" s="142"/>
      <c r="F65" s="72">
        <v>10968</v>
      </c>
      <c r="G65" s="139"/>
      <c r="H65" s="70">
        <v>11056</v>
      </c>
      <c r="I65" s="142"/>
      <c r="J65" s="74">
        <v>11113</v>
      </c>
      <c r="K65" s="74"/>
      <c r="L65" s="75">
        <v>11207</v>
      </c>
      <c r="M65" s="143"/>
      <c r="N65" s="34">
        <v>94</v>
      </c>
    </row>
    <row r="66" spans="2:14" ht="11.25" customHeight="1">
      <c r="B66" s="66" t="s">
        <v>63</v>
      </c>
      <c r="C66" s="142"/>
      <c r="D66" s="72">
        <v>17201</v>
      </c>
      <c r="E66" s="142"/>
      <c r="F66" s="72">
        <v>29454</v>
      </c>
      <c r="G66" s="139"/>
      <c r="H66" s="70">
        <v>42840</v>
      </c>
      <c r="I66" s="142"/>
      <c r="J66" s="74">
        <v>54324</v>
      </c>
      <c r="K66" s="74"/>
      <c r="L66" s="75">
        <v>66730</v>
      </c>
      <c r="M66" s="143"/>
      <c r="N66" s="34">
        <v>12406</v>
      </c>
    </row>
    <row r="67" spans="2:14" ht="11.25" customHeight="1">
      <c r="B67" s="157" t="s">
        <v>64</v>
      </c>
      <c r="C67" s="158"/>
      <c r="D67" s="80">
        <v>-78</v>
      </c>
      <c r="E67" s="158"/>
      <c r="F67" s="80">
        <v>-41</v>
      </c>
      <c r="G67" s="159"/>
      <c r="H67" s="80">
        <v>-15</v>
      </c>
      <c r="I67" s="158"/>
      <c r="J67" s="160">
        <v>-2995</v>
      </c>
      <c r="K67" s="160"/>
      <c r="L67" s="83">
        <v>-5988</v>
      </c>
      <c r="M67" s="161"/>
      <c r="N67" s="34">
        <v>-2993</v>
      </c>
    </row>
    <row r="68" spans="2:14" ht="11.25" customHeight="1">
      <c r="B68" s="50" t="s">
        <v>65</v>
      </c>
      <c r="C68" s="163"/>
      <c r="D68" s="51">
        <v>54496</v>
      </c>
      <c r="E68" s="163"/>
      <c r="F68" s="51">
        <v>66956</v>
      </c>
      <c r="G68" s="163"/>
      <c r="H68" s="51">
        <v>80532</v>
      </c>
      <c r="I68" s="163"/>
      <c r="J68" s="54">
        <v>89165</v>
      </c>
      <c r="K68" s="54"/>
      <c r="L68" s="55">
        <v>98769</v>
      </c>
      <c r="M68" s="162"/>
      <c r="N68" s="57">
        <v>9604</v>
      </c>
    </row>
    <row r="69" spans="2:14" ht="11.25" customHeight="1">
      <c r="B69" s="58" t="s">
        <v>66</v>
      </c>
      <c r="C69" s="142"/>
      <c r="D69" s="60"/>
      <c r="E69" s="142"/>
      <c r="F69" s="60" t="s">
        <v>7</v>
      </c>
      <c r="G69" s="142"/>
      <c r="H69" s="60" t="s">
        <v>7</v>
      </c>
      <c r="I69" s="142"/>
      <c r="J69" s="63"/>
      <c r="K69" s="63"/>
      <c r="L69" s="68" t="s">
        <v>7</v>
      </c>
      <c r="M69" s="143"/>
      <c r="N69" s="34"/>
    </row>
    <row r="70" spans="2:14" ht="11.25" customHeight="1">
      <c r="B70" s="66" t="s">
        <v>67</v>
      </c>
      <c r="C70" s="142"/>
      <c r="D70" s="72">
        <v>1208</v>
      </c>
      <c r="E70" s="142"/>
      <c r="F70" s="72">
        <v>761</v>
      </c>
      <c r="G70" s="142"/>
      <c r="H70" s="70">
        <v>117</v>
      </c>
      <c r="I70" s="142"/>
      <c r="J70" s="74">
        <v>543</v>
      </c>
      <c r="K70" s="74"/>
      <c r="L70" s="75">
        <v>386</v>
      </c>
      <c r="M70" s="143"/>
      <c r="N70" s="34">
        <v>-157</v>
      </c>
    </row>
    <row r="71" spans="2:14" ht="11.25" customHeight="1">
      <c r="B71" s="66" t="s">
        <v>68</v>
      </c>
      <c r="C71" s="142"/>
      <c r="D71" s="72">
        <v>-36</v>
      </c>
      <c r="E71" s="142"/>
      <c r="F71" s="72">
        <v>-251</v>
      </c>
      <c r="G71" s="142"/>
      <c r="H71" s="70">
        <v>-365</v>
      </c>
      <c r="I71" s="142"/>
      <c r="J71" s="74">
        <v>-372</v>
      </c>
      <c r="K71" s="74"/>
      <c r="L71" s="75">
        <v>-408</v>
      </c>
      <c r="M71" s="143"/>
      <c r="N71" s="34">
        <v>-36</v>
      </c>
    </row>
    <row r="72" spans="2:14" ht="11.25" customHeight="1">
      <c r="B72" s="157" t="s">
        <v>69</v>
      </c>
      <c r="C72" s="158"/>
      <c r="D72" s="80">
        <v>6</v>
      </c>
      <c r="E72" s="158"/>
      <c r="F72" s="80">
        <v>23</v>
      </c>
      <c r="G72" s="158"/>
      <c r="H72" s="80">
        <v>55</v>
      </c>
      <c r="I72" s="158"/>
      <c r="J72" s="164" t="s">
        <v>12</v>
      </c>
      <c r="K72" s="164"/>
      <c r="L72" s="165" t="s">
        <v>12</v>
      </c>
      <c r="M72" s="161"/>
      <c r="N72" s="166" t="s">
        <v>12</v>
      </c>
    </row>
    <row r="73" spans="2:14" ht="11.25" customHeight="1">
      <c r="B73" s="50" t="s">
        <v>70</v>
      </c>
      <c r="C73" s="163"/>
      <c r="D73" s="51">
        <v>1177</v>
      </c>
      <c r="E73" s="163"/>
      <c r="F73" s="51">
        <v>533</v>
      </c>
      <c r="G73" s="163"/>
      <c r="H73" s="51">
        <v>-192</v>
      </c>
      <c r="I73" s="163"/>
      <c r="J73" s="54">
        <v>171</v>
      </c>
      <c r="K73" s="54"/>
      <c r="L73" s="55">
        <v>-21</v>
      </c>
      <c r="M73" s="162"/>
      <c r="N73" s="57">
        <v>-192</v>
      </c>
    </row>
    <row r="74" spans="2:14" ht="11.25" customHeight="1">
      <c r="B74" s="58" t="s">
        <v>71</v>
      </c>
      <c r="C74" s="142"/>
      <c r="D74" s="72">
        <v>198</v>
      </c>
      <c r="E74" s="142"/>
      <c r="F74" s="72">
        <v>319</v>
      </c>
      <c r="G74" s="142"/>
      <c r="H74" s="72">
        <v>491</v>
      </c>
      <c r="I74" s="142"/>
      <c r="J74" s="74">
        <v>666</v>
      </c>
      <c r="K74" s="74"/>
      <c r="L74" s="75">
        <v>827</v>
      </c>
      <c r="M74" s="143"/>
      <c r="N74" s="34">
        <v>161</v>
      </c>
    </row>
    <row r="75" spans="2:14" ht="11.25" customHeight="1" thickBot="1">
      <c r="B75" s="167" t="s">
        <v>72</v>
      </c>
      <c r="C75" s="142"/>
      <c r="D75" s="72">
        <v>2505</v>
      </c>
      <c r="E75" s="142"/>
      <c r="F75" s="72">
        <v>4357</v>
      </c>
      <c r="G75" s="142"/>
      <c r="H75" s="72">
        <v>2612</v>
      </c>
      <c r="I75" s="142"/>
      <c r="J75" s="74">
        <v>2722</v>
      </c>
      <c r="K75" s="74"/>
      <c r="L75" s="75">
        <v>3283</v>
      </c>
      <c r="M75" s="143"/>
      <c r="N75" s="34">
        <v>561</v>
      </c>
    </row>
    <row r="76" spans="2:14" ht="11.25" customHeight="1" thickTop="1" thickBot="1">
      <c r="B76" s="168" t="s">
        <v>73</v>
      </c>
      <c r="C76" s="171"/>
      <c r="D76" s="170">
        <v>58377</v>
      </c>
      <c r="E76" s="171"/>
      <c r="F76" s="170">
        <v>72166</v>
      </c>
      <c r="G76" s="171"/>
      <c r="H76" s="170">
        <v>83443</v>
      </c>
      <c r="I76" s="171"/>
      <c r="J76" s="172">
        <v>92725</v>
      </c>
      <c r="K76" s="172"/>
      <c r="L76" s="173">
        <v>102859</v>
      </c>
      <c r="M76" s="169"/>
      <c r="N76" s="174">
        <v>10134</v>
      </c>
    </row>
    <row r="77" spans="2:14" ht="11.25" customHeight="1" thickTop="1" thickBot="1">
      <c r="B77" s="175" t="s">
        <v>74</v>
      </c>
      <c r="C77" s="177"/>
      <c r="D77" s="99">
        <v>172744</v>
      </c>
      <c r="E77" s="177"/>
      <c r="F77" s="99">
        <v>251757</v>
      </c>
      <c r="G77" s="177"/>
      <c r="H77" s="101">
        <v>273459</v>
      </c>
      <c r="I77" s="177"/>
      <c r="J77" s="103">
        <v>296512</v>
      </c>
      <c r="K77" s="103"/>
      <c r="L77" s="104">
        <v>319599</v>
      </c>
      <c r="M77" s="176"/>
      <c r="N77" s="178">
        <v>23087</v>
      </c>
    </row>
    <row r="78" spans="2:14" ht="16.5" customHeight="1" thickTop="1"/>
  </sheetData>
  <phoneticPr fontId="3"/>
  <pageMargins left="0.78740157480314965" right="0.78740157480314965" top="0.98425196850393704" bottom="0.98425196850393704" header="0.51181102362204722" footer="0.51181102362204722"/>
  <pageSetup paperSize="9" scale="92" orientation="landscape" r:id="rId1"/>
  <headerFooter alignWithMargins="0"/>
  <rowBreaks count="1" manualBreakCount="1">
    <brk id="36" max="14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W44"/>
  <sheetViews>
    <sheetView showGridLines="0" zoomScaleNormal="100" zoomScaleSheetLayoutView="100" workbookViewId="0"/>
  </sheetViews>
  <sheetFormatPr defaultColWidth="9" defaultRowHeight="16.5" customHeight="1"/>
  <cols>
    <col min="1" max="1" width="1" style="1" customWidth="1"/>
    <col min="2" max="2" width="34.5" style="1" customWidth="1"/>
    <col min="3" max="3" width="0.625" style="1" customWidth="1"/>
    <col min="4" max="4" width="11.625" style="1" customWidth="1"/>
    <col min="5" max="5" width="0.625" style="59" customWidth="1"/>
    <col min="6" max="6" width="11.625" style="59" customWidth="1"/>
    <col min="7" max="7" width="0.625" style="1" customWidth="1"/>
    <col min="8" max="8" width="11.625" style="1" customWidth="1"/>
    <col min="9" max="9" width="0.625" style="59" customWidth="1"/>
    <col min="10" max="10" width="11.625" style="59" customWidth="1"/>
    <col min="11" max="11" width="0.625" style="59" customWidth="1"/>
    <col min="12" max="12" width="11.625" style="59" customWidth="1"/>
    <col min="13" max="13" width="0.625" style="59" customWidth="1"/>
    <col min="14" max="14" width="11.625" style="1" hidden="1" customWidth="1"/>
    <col min="15" max="15" width="0.625" style="59" hidden="1" customWidth="1"/>
    <col min="16" max="16" width="11.625" style="1" customWidth="1"/>
    <col min="17" max="17" width="0.625" style="59" customWidth="1"/>
    <col min="18" max="18" width="11.625" style="179" customWidth="1"/>
    <col min="19" max="19" width="0.625" style="1" customWidth="1"/>
    <col min="20" max="20" width="8.25" style="1" customWidth="1"/>
    <col min="21" max="21" width="0.75" style="1" customWidth="1"/>
    <col min="22" max="22" width="0.875" style="1" customWidth="1"/>
    <col min="23" max="16384" width="9" style="1"/>
  </cols>
  <sheetData>
    <row r="1" spans="2:20" ht="16.5" customHeight="1">
      <c r="T1" s="269" t="s">
        <v>189</v>
      </c>
    </row>
    <row r="2" spans="2:20" s="110" customFormat="1" ht="36" customHeight="1">
      <c r="B2" s="180"/>
      <c r="C2" s="6"/>
      <c r="D2" s="270" t="s">
        <v>75</v>
      </c>
      <c r="E2" s="271"/>
      <c r="F2" s="270" t="s">
        <v>76</v>
      </c>
      <c r="G2" s="5"/>
      <c r="H2" s="270" t="s">
        <v>77</v>
      </c>
      <c r="I2" s="271"/>
      <c r="J2" s="270" t="s">
        <v>78</v>
      </c>
      <c r="K2" s="271"/>
      <c r="L2" s="270" t="s">
        <v>79</v>
      </c>
      <c r="M2" s="271"/>
      <c r="N2" s="268" t="s">
        <v>80</v>
      </c>
      <c r="O2" s="271"/>
      <c r="P2" s="268" t="s">
        <v>81</v>
      </c>
      <c r="Q2" s="271"/>
      <c r="R2" s="272" t="s">
        <v>82</v>
      </c>
      <c r="S2" s="5"/>
      <c r="T2" s="273" t="s">
        <v>83</v>
      </c>
    </row>
    <row r="3" spans="2:20" ht="3.75" customHeight="1" thickBot="1">
      <c r="D3" s="181"/>
      <c r="F3" s="181"/>
      <c r="J3" s="79"/>
      <c r="R3" s="1"/>
      <c r="T3" s="182"/>
    </row>
    <row r="4" spans="2:20" s="194" customFormat="1" ht="11.25" customHeight="1" thickTop="1">
      <c r="B4" s="183" t="s">
        <v>84</v>
      </c>
      <c r="C4" s="186"/>
      <c r="D4" s="101">
        <v>42705</v>
      </c>
      <c r="E4" s="187"/>
      <c r="F4" s="101">
        <v>49699</v>
      </c>
      <c r="G4" s="186"/>
      <c r="H4" s="185">
        <v>109253</v>
      </c>
      <c r="I4" s="186"/>
      <c r="J4" s="188">
        <v>57846</v>
      </c>
      <c r="K4" s="189"/>
      <c r="L4" s="190">
        <v>83540</v>
      </c>
      <c r="M4" s="186"/>
      <c r="N4" s="186">
        <v>44755</v>
      </c>
      <c r="O4" s="191"/>
      <c r="P4" s="192">
        <v>25694</v>
      </c>
      <c r="Q4" s="191"/>
      <c r="R4" s="191" t="s">
        <v>12</v>
      </c>
      <c r="S4" s="184"/>
      <c r="T4" s="193" t="s">
        <v>12</v>
      </c>
    </row>
    <row r="5" spans="2:20" s="200" customFormat="1" ht="11.25" customHeight="1">
      <c r="B5" s="58" t="s">
        <v>85</v>
      </c>
      <c r="C5" s="71"/>
      <c r="D5" s="72">
        <v>29811</v>
      </c>
      <c r="E5" s="196"/>
      <c r="F5" s="72">
        <v>28865</v>
      </c>
      <c r="G5" s="71"/>
      <c r="H5" s="72">
        <v>81327</v>
      </c>
      <c r="I5" s="71"/>
      <c r="J5" s="74">
        <v>30860</v>
      </c>
      <c r="K5" s="197"/>
      <c r="L5" s="75">
        <v>51413</v>
      </c>
      <c r="M5" s="71"/>
      <c r="N5" s="71">
        <v>24597</v>
      </c>
      <c r="O5" s="198"/>
      <c r="P5" s="34">
        <v>20553</v>
      </c>
      <c r="Q5" s="198"/>
      <c r="R5" s="198" t="s">
        <v>12</v>
      </c>
      <c r="S5" s="195"/>
      <c r="T5" s="199" t="s">
        <v>12</v>
      </c>
    </row>
    <row r="6" spans="2:20" s="194" customFormat="1" ht="11.25" customHeight="1">
      <c r="B6" s="183" t="s">
        <v>86</v>
      </c>
      <c r="C6" s="186"/>
      <c r="D6" s="185">
        <v>12893</v>
      </c>
      <c r="E6" s="187"/>
      <c r="F6" s="185">
        <v>20833</v>
      </c>
      <c r="G6" s="186"/>
      <c r="H6" s="185">
        <v>27925</v>
      </c>
      <c r="I6" s="186"/>
      <c r="J6" s="201">
        <v>26986</v>
      </c>
      <c r="K6" s="189"/>
      <c r="L6" s="202">
        <v>32126</v>
      </c>
      <c r="M6" s="186"/>
      <c r="N6" s="186">
        <v>20158</v>
      </c>
      <c r="O6" s="191"/>
      <c r="P6" s="192">
        <v>5140</v>
      </c>
      <c r="Q6" s="191"/>
      <c r="R6" s="191">
        <v>31200</v>
      </c>
      <c r="S6" s="184"/>
      <c r="T6" s="193">
        <v>1.0296794871794872</v>
      </c>
    </row>
    <row r="7" spans="2:20" s="200" customFormat="1" ht="11.25" customHeight="1">
      <c r="B7" s="58" t="s">
        <v>87</v>
      </c>
      <c r="C7" s="71"/>
      <c r="D7" s="72">
        <v>3977</v>
      </c>
      <c r="E7" s="196"/>
      <c r="F7" s="72">
        <v>4446</v>
      </c>
      <c r="G7" s="71"/>
      <c r="H7" s="72">
        <v>5025</v>
      </c>
      <c r="I7" s="71"/>
      <c r="J7" s="74">
        <v>5067</v>
      </c>
      <c r="K7" s="197"/>
      <c r="L7" s="75">
        <v>5847</v>
      </c>
      <c r="M7" s="71"/>
      <c r="N7" s="71">
        <v>3617</v>
      </c>
      <c r="O7" s="198"/>
      <c r="P7" s="34">
        <v>780</v>
      </c>
      <c r="Q7" s="198"/>
      <c r="R7" s="198" t="s">
        <v>12</v>
      </c>
      <c r="S7" s="195"/>
      <c r="T7" s="199" t="s">
        <v>12</v>
      </c>
    </row>
    <row r="8" spans="2:20" s="194" customFormat="1" ht="11.25" customHeight="1">
      <c r="B8" s="183" t="s">
        <v>88</v>
      </c>
      <c r="C8" s="186"/>
      <c r="D8" s="185">
        <v>8916</v>
      </c>
      <c r="E8" s="187"/>
      <c r="F8" s="185">
        <v>16387</v>
      </c>
      <c r="G8" s="186"/>
      <c r="H8" s="185">
        <v>22900</v>
      </c>
      <c r="I8" s="186"/>
      <c r="J8" s="201">
        <v>21919</v>
      </c>
      <c r="K8" s="189"/>
      <c r="L8" s="202">
        <v>26279</v>
      </c>
      <c r="M8" s="186"/>
      <c r="N8" s="186">
        <v>16541</v>
      </c>
      <c r="O8" s="191"/>
      <c r="P8" s="192">
        <v>4360</v>
      </c>
      <c r="Q8" s="191"/>
      <c r="R8" s="191">
        <v>25000</v>
      </c>
      <c r="S8" s="184"/>
      <c r="T8" s="193">
        <v>1.0511600000000001</v>
      </c>
    </row>
    <row r="9" spans="2:20" s="200" customFormat="1" ht="11.25" customHeight="1">
      <c r="B9" s="58" t="s">
        <v>89</v>
      </c>
      <c r="C9" s="71"/>
      <c r="D9" s="146" t="s">
        <v>7</v>
      </c>
      <c r="E9" s="196"/>
      <c r="F9" s="146" t="s">
        <v>7</v>
      </c>
      <c r="G9" s="71"/>
      <c r="H9" s="72"/>
      <c r="I9" s="71"/>
      <c r="J9" s="74" t="s">
        <v>7</v>
      </c>
      <c r="K9" s="197"/>
      <c r="L9" s="203" t="s">
        <v>7</v>
      </c>
      <c r="M9" s="196"/>
      <c r="N9" s="196" t="s">
        <v>7</v>
      </c>
      <c r="O9" s="204"/>
      <c r="P9" s="205"/>
      <c r="Q9" s="198"/>
      <c r="R9" s="198"/>
      <c r="S9" s="206"/>
      <c r="T9" s="207"/>
    </row>
    <row r="10" spans="2:20" s="194" customFormat="1" ht="11.25" customHeight="1">
      <c r="B10" s="58" t="s">
        <v>90</v>
      </c>
      <c r="C10" s="208"/>
      <c r="D10" s="72">
        <v>5</v>
      </c>
      <c r="E10" s="209"/>
      <c r="F10" s="72">
        <v>2</v>
      </c>
      <c r="G10" s="208"/>
      <c r="H10" s="72">
        <v>0</v>
      </c>
      <c r="I10" s="208"/>
      <c r="J10" s="74">
        <v>3</v>
      </c>
      <c r="K10" s="210"/>
      <c r="L10" s="75">
        <v>3</v>
      </c>
      <c r="M10" s="208"/>
      <c r="N10" s="72">
        <v>3</v>
      </c>
      <c r="O10" s="198"/>
      <c r="P10" s="198" t="s">
        <v>12</v>
      </c>
      <c r="Q10" s="198"/>
      <c r="R10" s="198" t="s">
        <v>12</v>
      </c>
      <c r="S10" s="206"/>
      <c r="T10" s="199" t="s">
        <v>12</v>
      </c>
    </row>
    <row r="11" spans="2:20" s="200" customFormat="1" ht="11.25" customHeight="1">
      <c r="B11" s="58" t="s">
        <v>91</v>
      </c>
      <c r="C11" s="71"/>
      <c r="D11" s="72">
        <v>78</v>
      </c>
      <c r="E11" s="196"/>
      <c r="F11" s="72">
        <v>79</v>
      </c>
      <c r="G11" s="71"/>
      <c r="H11" s="72">
        <v>85</v>
      </c>
      <c r="I11" s="71"/>
      <c r="J11" s="74">
        <v>57</v>
      </c>
      <c r="K11" s="197"/>
      <c r="L11" s="75">
        <v>68</v>
      </c>
      <c r="M11" s="71"/>
      <c r="N11" s="71">
        <v>52</v>
      </c>
      <c r="O11" s="198"/>
      <c r="P11" s="34">
        <v>11</v>
      </c>
      <c r="Q11" s="198"/>
      <c r="R11" s="198" t="s">
        <v>12</v>
      </c>
      <c r="S11" s="206"/>
      <c r="T11" s="199" t="s">
        <v>12</v>
      </c>
    </row>
    <row r="12" spans="2:20" s="200" customFormat="1" ht="11.25" customHeight="1">
      <c r="B12" s="58" t="s">
        <v>92</v>
      </c>
      <c r="C12" s="71"/>
      <c r="D12" s="72">
        <v>90</v>
      </c>
      <c r="E12" s="196"/>
      <c r="F12" s="72">
        <v>90</v>
      </c>
      <c r="G12" s="71"/>
      <c r="H12" s="72" t="s">
        <v>12</v>
      </c>
      <c r="I12" s="71"/>
      <c r="J12" s="74" t="s">
        <v>12</v>
      </c>
      <c r="K12" s="197"/>
      <c r="L12" s="75" t="s">
        <v>12</v>
      </c>
      <c r="M12" s="71"/>
      <c r="N12" s="34" t="s">
        <v>12</v>
      </c>
      <c r="O12" s="198"/>
      <c r="P12" s="198" t="s">
        <v>12</v>
      </c>
      <c r="Q12" s="198"/>
      <c r="R12" s="198" t="s">
        <v>12</v>
      </c>
      <c r="S12" s="206"/>
      <c r="T12" s="199" t="s">
        <v>12</v>
      </c>
    </row>
    <row r="13" spans="2:20" s="200" customFormat="1" ht="11.25" customHeight="1">
      <c r="B13" s="58" t="s">
        <v>93</v>
      </c>
      <c r="C13" s="71"/>
      <c r="D13" s="72" t="s">
        <v>12</v>
      </c>
      <c r="E13" s="196"/>
      <c r="F13" s="72" t="s">
        <v>12</v>
      </c>
      <c r="G13" s="71"/>
      <c r="H13" s="72" t="s">
        <v>12</v>
      </c>
      <c r="I13" s="71"/>
      <c r="J13" s="72" t="s">
        <v>12</v>
      </c>
      <c r="K13" s="197"/>
      <c r="L13" s="75">
        <v>5</v>
      </c>
      <c r="M13" s="71"/>
      <c r="N13" s="211">
        <v>1</v>
      </c>
      <c r="O13" s="198"/>
      <c r="P13" s="212">
        <v>5</v>
      </c>
      <c r="Q13" s="198"/>
      <c r="R13" s="72" t="s">
        <v>12</v>
      </c>
      <c r="S13" s="206"/>
      <c r="T13" s="72" t="s">
        <v>12</v>
      </c>
    </row>
    <row r="14" spans="2:20" s="200" customFormat="1" ht="11.25" customHeight="1">
      <c r="B14" s="58" t="s">
        <v>18</v>
      </c>
      <c r="C14" s="71"/>
      <c r="D14" s="72">
        <v>39</v>
      </c>
      <c r="E14" s="196"/>
      <c r="F14" s="72">
        <v>43</v>
      </c>
      <c r="G14" s="71"/>
      <c r="H14" s="72">
        <v>32</v>
      </c>
      <c r="I14" s="71"/>
      <c r="J14" s="74">
        <v>100</v>
      </c>
      <c r="K14" s="197"/>
      <c r="L14" s="75">
        <v>70</v>
      </c>
      <c r="M14" s="71"/>
      <c r="N14" s="71">
        <v>104</v>
      </c>
      <c r="O14" s="198"/>
      <c r="P14" s="34">
        <v>-30</v>
      </c>
      <c r="Q14" s="198"/>
      <c r="R14" s="198" t="s">
        <v>12</v>
      </c>
      <c r="S14" s="206"/>
      <c r="T14" s="199" t="s">
        <v>12</v>
      </c>
    </row>
    <row r="15" spans="2:20" s="200" customFormat="1" ht="11.25" customHeight="1">
      <c r="B15" s="213" t="s">
        <v>94</v>
      </c>
      <c r="C15" s="215"/>
      <c r="D15" s="51">
        <v>213</v>
      </c>
      <c r="E15" s="216"/>
      <c r="F15" s="51">
        <v>215</v>
      </c>
      <c r="G15" s="215"/>
      <c r="H15" s="51">
        <v>118</v>
      </c>
      <c r="I15" s="215"/>
      <c r="J15" s="54">
        <v>161</v>
      </c>
      <c r="K15" s="217"/>
      <c r="L15" s="55">
        <v>147</v>
      </c>
      <c r="M15" s="215"/>
      <c r="N15" s="215">
        <v>160</v>
      </c>
      <c r="O15" s="218"/>
      <c r="P15" s="57">
        <v>-14</v>
      </c>
      <c r="Q15" s="218"/>
      <c r="R15" s="218" t="s">
        <v>12</v>
      </c>
      <c r="S15" s="219"/>
      <c r="T15" s="220" t="s">
        <v>12</v>
      </c>
    </row>
    <row r="16" spans="2:20" s="200" customFormat="1" ht="11.25" customHeight="1">
      <c r="B16" s="58" t="s">
        <v>95</v>
      </c>
      <c r="C16" s="71"/>
      <c r="D16" s="72" t="s">
        <v>7</v>
      </c>
      <c r="E16" s="196"/>
      <c r="F16" s="72" t="s">
        <v>7</v>
      </c>
      <c r="G16" s="71"/>
      <c r="H16" s="72"/>
      <c r="I16" s="71"/>
      <c r="J16" s="74" t="s">
        <v>7</v>
      </c>
      <c r="K16" s="197"/>
      <c r="L16" s="203" t="s">
        <v>7</v>
      </c>
      <c r="M16" s="196"/>
      <c r="N16" s="196" t="s">
        <v>7</v>
      </c>
      <c r="O16" s="204"/>
      <c r="P16" s="205"/>
      <c r="Q16" s="198"/>
      <c r="R16" s="198"/>
      <c r="S16" s="206"/>
      <c r="T16" s="199"/>
    </row>
    <row r="17" spans="2:23" s="200" customFormat="1" ht="11.25" customHeight="1">
      <c r="B17" s="58" t="s">
        <v>96</v>
      </c>
      <c r="C17" s="71"/>
      <c r="D17" s="72">
        <v>1641</v>
      </c>
      <c r="E17" s="196"/>
      <c r="F17" s="72">
        <v>2234</v>
      </c>
      <c r="G17" s="71"/>
      <c r="H17" s="72">
        <v>2278</v>
      </c>
      <c r="I17" s="71"/>
      <c r="J17" s="74">
        <v>2249</v>
      </c>
      <c r="K17" s="197"/>
      <c r="L17" s="75">
        <v>2328</v>
      </c>
      <c r="M17" s="71"/>
      <c r="N17" s="71">
        <v>1674</v>
      </c>
      <c r="O17" s="198"/>
      <c r="P17" s="34">
        <v>79</v>
      </c>
      <c r="Q17" s="198"/>
      <c r="R17" s="198" t="s">
        <v>12</v>
      </c>
      <c r="S17" s="195"/>
      <c r="T17" s="199" t="s">
        <v>12</v>
      </c>
    </row>
    <row r="18" spans="2:23" s="200" customFormat="1" ht="11.25" customHeight="1">
      <c r="B18" s="58" t="s">
        <v>97</v>
      </c>
      <c r="C18" s="71"/>
      <c r="D18" s="221" t="s">
        <v>12</v>
      </c>
      <c r="E18" s="196"/>
      <c r="F18" s="221" t="s">
        <v>12</v>
      </c>
      <c r="G18" s="71"/>
      <c r="H18" s="72">
        <v>53</v>
      </c>
      <c r="I18" s="71"/>
      <c r="J18" s="222">
        <v>270</v>
      </c>
      <c r="K18" s="197"/>
      <c r="L18" s="75">
        <v>491</v>
      </c>
      <c r="M18" s="71"/>
      <c r="N18" s="71">
        <v>262</v>
      </c>
      <c r="O18" s="198"/>
      <c r="P18" s="34">
        <v>221</v>
      </c>
      <c r="Q18" s="198"/>
      <c r="R18" s="198" t="s">
        <v>12</v>
      </c>
      <c r="S18" s="195"/>
      <c r="T18" s="199" t="s">
        <v>12</v>
      </c>
    </row>
    <row r="19" spans="2:23" s="200" customFormat="1" ht="11.25" customHeight="1">
      <c r="B19" s="58" t="s">
        <v>98</v>
      </c>
      <c r="C19" s="71"/>
      <c r="D19" s="221">
        <v>28</v>
      </c>
      <c r="E19" s="196"/>
      <c r="F19" s="221">
        <v>98</v>
      </c>
      <c r="G19" s="71"/>
      <c r="H19" s="72">
        <v>714</v>
      </c>
      <c r="I19" s="71"/>
      <c r="J19" s="222">
        <v>207</v>
      </c>
      <c r="K19" s="197"/>
      <c r="L19" s="223">
        <v>327</v>
      </c>
      <c r="M19" s="71"/>
      <c r="N19" s="221">
        <v>205</v>
      </c>
      <c r="O19" s="198"/>
      <c r="P19" s="224">
        <v>120</v>
      </c>
      <c r="Q19" s="198"/>
      <c r="R19" s="198" t="s">
        <v>12</v>
      </c>
      <c r="S19" s="195"/>
      <c r="T19" s="199" t="s">
        <v>12</v>
      </c>
    </row>
    <row r="20" spans="2:23" s="200" customFormat="1" ht="11.25" customHeight="1">
      <c r="B20" s="58" t="s">
        <v>18</v>
      </c>
      <c r="C20" s="71"/>
      <c r="D20" s="72">
        <v>204</v>
      </c>
      <c r="E20" s="196"/>
      <c r="F20" s="72">
        <v>380</v>
      </c>
      <c r="G20" s="71"/>
      <c r="H20" s="72">
        <v>217</v>
      </c>
      <c r="I20" s="71"/>
      <c r="J20" s="74">
        <v>168</v>
      </c>
      <c r="K20" s="197"/>
      <c r="L20" s="75">
        <v>203</v>
      </c>
      <c r="M20" s="71"/>
      <c r="N20" s="71">
        <v>97</v>
      </c>
      <c r="O20" s="198"/>
      <c r="P20" s="34">
        <v>35</v>
      </c>
      <c r="Q20" s="198"/>
      <c r="R20" s="198" t="s">
        <v>12</v>
      </c>
      <c r="S20" s="195"/>
      <c r="T20" s="199" t="s">
        <v>12</v>
      </c>
    </row>
    <row r="21" spans="2:23" s="200" customFormat="1" ht="11.25" customHeight="1">
      <c r="B21" s="213" t="s">
        <v>99</v>
      </c>
      <c r="C21" s="215"/>
      <c r="D21" s="51">
        <v>1874</v>
      </c>
      <c r="E21" s="216"/>
      <c r="F21" s="51">
        <v>2713</v>
      </c>
      <c r="G21" s="215"/>
      <c r="H21" s="51">
        <v>3263</v>
      </c>
      <c r="I21" s="215"/>
      <c r="J21" s="54">
        <v>2895</v>
      </c>
      <c r="K21" s="217"/>
      <c r="L21" s="55">
        <v>3350</v>
      </c>
      <c r="M21" s="215"/>
      <c r="N21" s="215">
        <v>2240</v>
      </c>
      <c r="O21" s="218"/>
      <c r="P21" s="57">
        <v>455</v>
      </c>
      <c r="Q21" s="218"/>
      <c r="R21" s="218" t="s">
        <v>12</v>
      </c>
      <c r="S21" s="214"/>
      <c r="T21" s="220" t="s">
        <v>12</v>
      </c>
    </row>
    <row r="22" spans="2:23" s="200" customFormat="1" ht="11.25" customHeight="1">
      <c r="B22" s="183" t="s">
        <v>100</v>
      </c>
      <c r="C22" s="186"/>
      <c r="D22" s="185">
        <v>7255</v>
      </c>
      <c r="E22" s="187"/>
      <c r="F22" s="185">
        <v>13889</v>
      </c>
      <c r="G22" s="186"/>
      <c r="H22" s="185">
        <v>19755</v>
      </c>
      <c r="I22" s="186"/>
      <c r="J22" s="201">
        <v>19185</v>
      </c>
      <c r="K22" s="189"/>
      <c r="L22" s="202">
        <v>23076</v>
      </c>
      <c r="M22" s="186"/>
      <c r="N22" s="186">
        <v>14461</v>
      </c>
      <c r="O22" s="191"/>
      <c r="P22" s="192">
        <v>3891</v>
      </c>
      <c r="Q22" s="191"/>
      <c r="R22" s="191">
        <v>22000</v>
      </c>
      <c r="S22" s="184"/>
      <c r="T22" s="193">
        <v>1.048909090909091</v>
      </c>
    </row>
    <row r="23" spans="2:23" s="200" customFormat="1" ht="11.25" customHeight="1">
      <c r="B23" s="58" t="s">
        <v>101</v>
      </c>
      <c r="C23" s="71"/>
      <c r="D23" s="72" t="s">
        <v>7</v>
      </c>
      <c r="E23" s="196"/>
      <c r="F23" s="72" t="s">
        <v>7</v>
      </c>
      <c r="G23" s="71"/>
      <c r="H23" s="72"/>
      <c r="I23" s="71"/>
      <c r="J23" s="74" t="s">
        <v>7</v>
      </c>
      <c r="K23" s="197"/>
      <c r="L23" s="203" t="s">
        <v>7</v>
      </c>
      <c r="M23" s="196"/>
      <c r="N23" s="196" t="s">
        <v>7</v>
      </c>
      <c r="O23" s="204"/>
      <c r="P23" s="205"/>
      <c r="Q23" s="198"/>
      <c r="R23" s="198"/>
      <c r="S23" s="206"/>
      <c r="T23" s="207"/>
      <c r="W23" s="200" t="s">
        <v>7</v>
      </c>
    </row>
    <row r="24" spans="2:23" s="200" customFormat="1" ht="11.25" customHeight="1">
      <c r="B24" s="58" t="s">
        <v>102</v>
      </c>
      <c r="C24" s="71"/>
      <c r="D24" s="72" t="s">
        <v>12</v>
      </c>
      <c r="E24" s="225"/>
      <c r="F24" s="72" t="s">
        <v>12</v>
      </c>
      <c r="G24" s="71"/>
      <c r="H24" s="72" t="s">
        <v>12</v>
      </c>
      <c r="I24" s="72"/>
      <c r="J24" s="141" t="s">
        <v>12</v>
      </c>
      <c r="K24" s="74"/>
      <c r="L24" s="75" t="s">
        <v>12</v>
      </c>
      <c r="M24" s="72"/>
      <c r="N24" s="34" t="s">
        <v>12</v>
      </c>
      <c r="O24" s="198"/>
      <c r="P24" s="198" t="s">
        <v>12</v>
      </c>
      <c r="Q24" s="198"/>
      <c r="R24" s="198" t="s">
        <v>12</v>
      </c>
      <c r="S24" s="195"/>
      <c r="T24" s="199" t="s">
        <v>12</v>
      </c>
    </row>
    <row r="25" spans="2:23" s="200" customFormat="1" ht="11.25" customHeight="1">
      <c r="B25" s="58" t="s">
        <v>103</v>
      </c>
      <c r="C25" s="71"/>
      <c r="D25" s="72" t="s">
        <v>12</v>
      </c>
      <c r="E25" s="196"/>
      <c r="F25" s="72">
        <v>223</v>
      </c>
      <c r="G25" s="71"/>
      <c r="H25" s="72">
        <v>2466</v>
      </c>
      <c r="I25" s="71"/>
      <c r="J25" s="141" t="s">
        <v>12</v>
      </c>
      <c r="K25" s="197"/>
      <c r="L25" s="75">
        <v>2</v>
      </c>
      <c r="M25" s="71"/>
      <c r="N25" s="34" t="s">
        <v>12</v>
      </c>
      <c r="O25" s="198"/>
      <c r="P25" s="34">
        <v>2</v>
      </c>
      <c r="Q25" s="198"/>
      <c r="R25" s="198" t="s">
        <v>12</v>
      </c>
      <c r="S25" s="195"/>
      <c r="T25" s="199" t="s">
        <v>12</v>
      </c>
      <c r="W25" s="200" t="s">
        <v>7</v>
      </c>
    </row>
    <row r="26" spans="2:23" s="200" customFormat="1" ht="11.25" customHeight="1">
      <c r="B26" s="58" t="s">
        <v>104</v>
      </c>
      <c r="C26" s="71"/>
      <c r="D26" s="72" t="s">
        <v>12</v>
      </c>
      <c r="E26" s="196" t="s">
        <v>12</v>
      </c>
      <c r="F26" s="72" t="s">
        <v>12</v>
      </c>
      <c r="G26" s="71" t="s">
        <v>12</v>
      </c>
      <c r="H26" s="221" t="s">
        <v>12</v>
      </c>
      <c r="I26" s="71"/>
      <c r="J26" s="74">
        <v>1221</v>
      </c>
      <c r="K26" s="197"/>
      <c r="L26" s="75" t="s">
        <v>12</v>
      </c>
      <c r="M26" s="71"/>
      <c r="N26" s="71">
        <v>1221</v>
      </c>
      <c r="O26" s="198"/>
      <c r="P26" s="71">
        <v>-1221</v>
      </c>
      <c r="Q26" s="198"/>
      <c r="R26" s="198" t="s">
        <v>12</v>
      </c>
      <c r="S26" s="195"/>
      <c r="T26" s="199" t="s">
        <v>12</v>
      </c>
    </row>
    <row r="27" spans="2:23" s="200" customFormat="1" ht="11.25" customHeight="1">
      <c r="B27" s="58" t="s">
        <v>18</v>
      </c>
      <c r="C27" s="71"/>
      <c r="D27" s="72">
        <v>57</v>
      </c>
      <c r="E27" s="196"/>
      <c r="F27" s="72" t="s">
        <v>12</v>
      </c>
      <c r="G27" s="71"/>
      <c r="H27" s="72" t="s">
        <v>12</v>
      </c>
      <c r="I27" s="71"/>
      <c r="J27" s="74">
        <v>41</v>
      </c>
      <c r="K27" s="197"/>
      <c r="L27" s="75" t="s">
        <v>12</v>
      </c>
      <c r="M27" s="71"/>
      <c r="N27" s="71">
        <v>41</v>
      </c>
      <c r="O27" s="198"/>
      <c r="P27" s="34">
        <v>-41</v>
      </c>
      <c r="Q27" s="198"/>
      <c r="R27" s="198" t="s">
        <v>12</v>
      </c>
      <c r="S27" s="195"/>
      <c r="T27" s="199" t="s">
        <v>12</v>
      </c>
      <c r="W27" s="200" t="s">
        <v>7</v>
      </c>
    </row>
    <row r="28" spans="2:23" s="200" customFormat="1" ht="11.25" customHeight="1">
      <c r="B28" s="213" t="s">
        <v>105</v>
      </c>
      <c r="C28" s="215"/>
      <c r="D28" s="51">
        <v>57</v>
      </c>
      <c r="E28" s="216"/>
      <c r="F28" s="51">
        <v>223</v>
      </c>
      <c r="G28" s="215"/>
      <c r="H28" s="51">
        <v>2466</v>
      </c>
      <c r="I28" s="215"/>
      <c r="J28" s="54">
        <v>1263</v>
      </c>
      <c r="K28" s="217"/>
      <c r="L28" s="55">
        <v>2</v>
      </c>
      <c r="M28" s="215"/>
      <c r="N28" s="215">
        <v>1263</v>
      </c>
      <c r="O28" s="218"/>
      <c r="P28" s="57">
        <v>-1261</v>
      </c>
      <c r="Q28" s="218"/>
      <c r="R28" s="218" t="s">
        <v>12</v>
      </c>
      <c r="S28" s="214"/>
      <c r="T28" s="220" t="s">
        <v>12</v>
      </c>
    </row>
    <row r="29" spans="2:23" s="226" customFormat="1" ht="11.25" customHeight="1">
      <c r="B29" s="58" t="s">
        <v>106</v>
      </c>
      <c r="C29" s="71"/>
      <c r="D29" s="72" t="s">
        <v>7</v>
      </c>
      <c r="E29" s="196"/>
      <c r="F29" s="72" t="s">
        <v>7</v>
      </c>
      <c r="G29" s="71"/>
      <c r="H29" s="72"/>
      <c r="I29" s="71"/>
      <c r="J29" s="74" t="s">
        <v>7</v>
      </c>
      <c r="K29" s="197"/>
      <c r="L29" s="75" t="s">
        <v>7</v>
      </c>
      <c r="M29" s="71"/>
      <c r="N29" s="71" t="s">
        <v>7</v>
      </c>
      <c r="O29" s="198"/>
      <c r="P29" s="34"/>
      <c r="Q29" s="198"/>
      <c r="R29" s="198"/>
      <c r="S29" s="195"/>
      <c r="T29" s="199"/>
      <c r="W29" s="200" t="s">
        <v>7</v>
      </c>
    </row>
    <row r="30" spans="2:23" s="226" customFormat="1" ht="11.25" customHeight="1">
      <c r="B30" s="58" t="s">
        <v>107</v>
      </c>
      <c r="C30" s="71"/>
      <c r="D30" s="72">
        <v>0</v>
      </c>
      <c r="E30" s="196"/>
      <c r="F30" s="72" t="s">
        <v>12</v>
      </c>
      <c r="G30" s="71"/>
      <c r="H30" s="72" t="s">
        <v>12</v>
      </c>
      <c r="I30" s="71"/>
      <c r="J30" s="74">
        <v>11</v>
      </c>
      <c r="K30" s="197"/>
      <c r="L30" s="75" t="s">
        <v>12</v>
      </c>
      <c r="M30" s="71"/>
      <c r="N30" s="71">
        <v>11</v>
      </c>
      <c r="O30" s="198"/>
      <c r="P30" s="224">
        <v>-11</v>
      </c>
      <c r="Q30" s="198"/>
      <c r="R30" s="198" t="s">
        <v>12</v>
      </c>
      <c r="S30" s="195"/>
      <c r="T30" s="199" t="s">
        <v>12</v>
      </c>
      <c r="W30" s="200"/>
    </row>
    <row r="31" spans="2:23" s="226" customFormat="1" ht="11.25" customHeight="1">
      <c r="B31" s="58" t="s">
        <v>108</v>
      </c>
      <c r="C31" s="71"/>
      <c r="D31" s="72" t="s">
        <v>12</v>
      </c>
      <c r="E31" s="196"/>
      <c r="F31" s="72">
        <v>49</v>
      </c>
      <c r="G31" s="71"/>
      <c r="H31" s="72" t="s">
        <v>12</v>
      </c>
      <c r="I31" s="71"/>
      <c r="J31" s="74" t="s">
        <v>12</v>
      </c>
      <c r="K31" s="197"/>
      <c r="L31" s="75" t="s">
        <v>12</v>
      </c>
      <c r="M31" s="71"/>
      <c r="N31" s="34" t="s">
        <v>12</v>
      </c>
      <c r="O31" s="198"/>
      <c r="P31" s="198" t="s">
        <v>12</v>
      </c>
      <c r="Q31" s="198"/>
      <c r="R31" s="198" t="s">
        <v>12</v>
      </c>
      <c r="S31" s="195"/>
      <c r="T31" s="199" t="s">
        <v>12</v>
      </c>
      <c r="W31" s="200" t="s">
        <v>7</v>
      </c>
    </row>
    <row r="32" spans="2:23" s="226" customFormat="1" ht="11.25" customHeight="1">
      <c r="B32" s="58" t="s">
        <v>109</v>
      </c>
      <c r="C32" s="71"/>
      <c r="D32" s="72">
        <v>1</v>
      </c>
      <c r="E32" s="196"/>
      <c r="F32" s="72">
        <v>9</v>
      </c>
      <c r="G32" s="71"/>
      <c r="H32" s="72">
        <v>31</v>
      </c>
      <c r="I32" s="71"/>
      <c r="J32" s="74" t="s">
        <v>12</v>
      </c>
      <c r="K32" s="197"/>
      <c r="L32" s="75" t="s">
        <v>12</v>
      </c>
      <c r="M32" s="71"/>
      <c r="N32" s="34" t="s">
        <v>12</v>
      </c>
      <c r="O32" s="198"/>
      <c r="P32" s="198" t="s">
        <v>12</v>
      </c>
      <c r="Q32" s="198"/>
      <c r="R32" s="198" t="s">
        <v>12</v>
      </c>
      <c r="S32" s="195"/>
      <c r="T32" s="199" t="s">
        <v>12</v>
      </c>
      <c r="W32" s="200"/>
    </row>
    <row r="33" spans="2:23" s="226" customFormat="1" ht="11.25" customHeight="1">
      <c r="B33" s="58" t="s">
        <v>110</v>
      </c>
      <c r="C33" s="71"/>
      <c r="D33" s="221" t="s">
        <v>12</v>
      </c>
      <c r="E33" s="196"/>
      <c r="F33" s="221" t="s">
        <v>12</v>
      </c>
      <c r="G33" s="71"/>
      <c r="H33" s="72">
        <v>1090</v>
      </c>
      <c r="I33" s="71"/>
      <c r="J33" s="74">
        <v>327</v>
      </c>
      <c r="K33" s="197"/>
      <c r="L33" s="75" t="s">
        <v>12</v>
      </c>
      <c r="M33" s="71"/>
      <c r="N33" s="74">
        <v>327</v>
      </c>
      <c r="O33" s="198"/>
      <c r="P33" s="224">
        <v>-327</v>
      </c>
      <c r="Q33" s="198"/>
      <c r="R33" s="198" t="s">
        <v>12</v>
      </c>
      <c r="S33" s="195"/>
      <c r="T33" s="199" t="s">
        <v>12</v>
      </c>
      <c r="W33" s="200" t="s">
        <v>7</v>
      </c>
    </row>
    <row r="34" spans="2:23" s="226" customFormat="1" ht="11.25" customHeight="1">
      <c r="B34" s="167" t="s">
        <v>111</v>
      </c>
      <c r="C34" s="71"/>
      <c r="D34" s="221" t="s">
        <v>12</v>
      </c>
      <c r="E34" s="196"/>
      <c r="F34" s="221" t="s">
        <v>12</v>
      </c>
      <c r="G34" s="71"/>
      <c r="H34" s="221">
        <v>244</v>
      </c>
      <c r="I34" s="71"/>
      <c r="J34" s="141" t="s">
        <v>16</v>
      </c>
      <c r="K34" s="197"/>
      <c r="L34" s="75" t="s">
        <v>12</v>
      </c>
      <c r="M34" s="71"/>
      <c r="N34" s="34" t="s">
        <v>12</v>
      </c>
      <c r="O34" s="198"/>
      <c r="P34" s="198" t="s">
        <v>12</v>
      </c>
      <c r="Q34" s="198"/>
      <c r="R34" s="227" t="s">
        <v>12</v>
      </c>
      <c r="S34" s="195"/>
      <c r="T34" s="227" t="s">
        <v>12</v>
      </c>
      <c r="W34" s="200"/>
    </row>
    <row r="35" spans="2:23" s="226" customFormat="1" ht="11.25" customHeight="1">
      <c r="B35" s="58" t="s">
        <v>112</v>
      </c>
      <c r="C35" s="71"/>
      <c r="D35" s="221">
        <v>91</v>
      </c>
      <c r="E35" s="196"/>
      <c r="F35" s="221">
        <v>31</v>
      </c>
      <c r="G35" s="71"/>
      <c r="H35" s="72">
        <v>224</v>
      </c>
      <c r="I35" s="71"/>
      <c r="J35" s="222" t="s">
        <v>12</v>
      </c>
      <c r="K35" s="197"/>
      <c r="L35" s="83" t="s">
        <v>12</v>
      </c>
      <c r="M35" s="71"/>
      <c r="N35" s="34" t="s">
        <v>12</v>
      </c>
      <c r="O35" s="198"/>
      <c r="P35" s="228" t="s">
        <v>12</v>
      </c>
      <c r="Q35" s="198"/>
      <c r="R35" s="198" t="s">
        <v>12</v>
      </c>
      <c r="S35" s="195"/>
      <c r="T35" s="199" t="s">
        <v>12</v>
      </c>
      <c r="W35" s="200" t="s">
        <v>7</v>
      </c>
    </row>
    <row r="36" spans="2:23" s="226" customFormat="1" ht="11.25" customHeight="1">
      <c r="B36" s="213" t="s">
        <v>113</v>
      </c>
      <c r="C36" s="215"/>
      <c r="D36" s="51">
        <v>93</v>
      </c>
      <c r="E36" s="229"/>
      <c r="F36" s="51">
        <v>89</v>
      </c>
      <c r="G36" s="215"/>
      <c r="H36" s="51">
        <v>1590</v>
      </c>
      <c r="I36" s="51"/>
      <c r="J36" s="54">
        <v>339</v>
      </c>
      <c r="K36" s="54"/>
      <c r="L36" s="75" t="s">
        <v>12</v>
      </c>
      <c r="M36" s="51"/>
      <c r="N36" s="215">
        <v>338</v>
      </c>
      <c r="O36" s="230"/>
      <c r="P36" s="224">
        <v>-339</v>
      </c>
      <c r="Q36" s="230"/>
      <c r="R36" s="218" t="s">
        <v>12</v>
      </c>
      <c r="S36" s="214"/>
      <c r="T36" s="220" t="s">
        <v>12</v>
      </c>
      <c r="W36" s="200"/>
    </row>
    <row r="37" spans="2:23" s="226" customFormat="1" ht="11.25" customHeight="1">
      <c r="B37" s="231" t="s">
        <v>114</v>
      </c>
      <c r="C37" s="215"/>
      <c r="D37" s="51">
        <v>7220</v>
      </c>
      <c r="E37" s="216"/>
      <c r="F37" s="51">
        <v>14022</v>
      </c>
      <c r="G37" s="215"/>
      <c r="H37" s="51">
        <v>20630</v>
      </c>
      <c r="I37" s="215"/>
      <c r="J37" s="54">
        <v>20109</v>
      </c>
      <c r="K37" s="217"/>
      <c r="L37" s="55">
        <v>23079</v>
      </c>
      <c r="M37" s="215"/>
      <c r="N37" s="215">
        <v>15385</v>
      </c>
      <c r="O37" s="218"/>
      <c r="P37" s="57">
        <v>2970</v>
      </c>
      <c r="Q37" s="218"/>
      <c r="R37" s="218" t="s">
        <v>12</v>
      </c>
      <c r="S37" s="214"/>
      <c r="T37" s="220" t="s">
        <v>12</v>
      </c>
      <c r="W37" s="200" t="s">
        <v>7</v>
      </c>
    </row>
    <row r="38" spans="2:23" s="226" customFormat="1" ht="11.25" customHeight="1">
      <c r="B38" s="231" t="s">
        <v>115</v>
      </c>
      <c r="C38" s="215"/>
      <c r="D38" s="51">
        <v>343</v>
      </c>
      <c r="E38" s="216"/>
      <c r="F38" s="51">
        <v>960</v>
      </c>
      <c r="G38" s="215"/>
      <c r="H38" s="51">
        <v>5436</v>
      </c>
      <c r="I38" s="215"/>
      <c r="J38" s="54">
        <v>5923</v>
      </c>
      <c r="K38" s="217"/>
      <c r="L38" s="55">
        <v>7333</v>
      </c>
      <c r="M38" s="215"/>
      <c r="N38" s="215">
        <v>4381</v>
      </c>
      <c r="O38" s="218"/>
      <c r="P38" s="57">
        <v>1410</v>
      </c>
      <c r="Q38" s="218"/>
      <c r="R38" s="218" t="s">
        <v>12</v>
      </c>
      <c r="S38" s="214"/>
      <c r="T38" s="220" t="s">
        <v>12</v>
      </c>
      <c r="W38" s="200"/>
    </row>
    <row r="39" spans="2:23" s="226" customFormat="1" ht="11.25" customHeight="1">
      <c r="B39" s="232" t="s">
        <v>116</v>
      </c>
      <c r="C39" s="71"/>
      <c r="D39" s="72">
        <v>6876</v>
      </c>
      <c r="E39" s="196"/>
      <c r="F39" s="72">
        <v>13062</v>
      </c>
      <c r="G39" s="71"/>
      <c r="H39" s="72">
        <v>15194</v>
      </c>
      <c r="I39" s="71"/>
      <c r="J39" s="74">
        <v>14185</v>
      </c>
      <c r="K39" s="197"/>
      <c r="L39" s="75">
        <v>15746</v>
      </c>
      <c r="M39" s="71"/>
      <c r="N39" s="71">
        <v>11003</v>
      </c>
      <c r="O39" s="198"/>
      <c r="P39" s="34">
        <v>1561</v>
      </c>
      <c r="Q39" s="198"/>
      <c r="R39" s="198" t="s">
        <v>12</v>
      </c>
      <c r="S39" s="195"/>
      <c r="T39" s="199" t="s">
        <v>12</v>
      </c>
      <c r="W39" s="200" t="s">
        <v>7</v>
      </c>
    </row>
    <row r="40" spans="2:23" s="226" customFormat="1" ht="23.25" thickBot="1">
      <c r="B40" s="232" t="s">
        <v>117</v>
      </c>
      <c r="C40" s="71"/>
      <c r="D40" s="72">
        <v>115</v>
      </c>
      <c r="E40" s="196"/>
      <c r="F40" s="72">
        <v>136</v>
      </c>
      <c r="G40" s="71"/>
      <c r="H40" s="72">
        <v>299</v>
      </c>
      <c r="I40" s="233"/>
      <c r="J40" s="74">
        <v>167</v>
      </c>
      <c r="K40" s="197"/>
      <c r="L40" s="75">
        <v>373</v>
      </c>
      <c r="M40" s="71"/>
      <c r="N40" s="71">
        <v>57</v>
      </c>
      <c r="O40" s="198"/>
      <c r="P40" s="34">
        <v>206</v>
      </c>
      <c r="Q40" s="198"/>
      <c r="R40" s="198" t="s">
        <v>12</v>
      </c>
      <c r="S40" s="195"/>
      <c r="T40" s="199" t="s">
        <v>12</v>
      </c>
      <c r="W40" s="200"/>
    </row>
    <row r="41" spans="2:23" s="226" customFormat="1" ht="11.25" customHeight="1" thickTop="1" thickBot="1">
      <c r="B41" s="234" t="s">
        <v>118</v>
      </c>
      <c r="C41" s="236"/>
      <c r="D41" s="236">
        <v>6761</v>
      </c>
      <c r="E41" s="237"/>
      <c r="F41" s="236">
        <v>12925</v>
      </c>
      <c r="G41" s="236"/>
      <c r="H41" s="236">
        <v>14894</v>
      </c>
      <c r="I41" s="236"/>
      <c r="J41" s="238">
        <v>14018</v>
      </c>
      <c r="K41" s="238"/>
      <c r="L41" s="239">
        <v>15373</v>
      </c>
      <c r="M41" s="236"/>
      <c r="N41" s="236">
        <v>10945</v>
      </c>
      <c r="O41" s="240"/>
      <c r="P41" s="106">
        <v>1355</v>
      </c>
      <c r="Q41" s="240"/>
      <c r="R41" s="240">
        <v>15000</v>
      </c>
      <c r="S41" s="235"/>
      <c r="T41" s="241">
        <v>1.0248666666666666</v>
      </c>
      <c r="W41" s="200" t="s">
        <v>7</v>
      </c>
    </row>
    <row r="42" spans="2:23" ht="5.25" customHeight="1" thickTop="1">
      <c r="T42" s="182"/>
      <c r="W42" s="200"/>
    </row>
    <row r="43" spans="2:23" ht="16.5" customHeight="1">
      <c r="T43" s="182"/>
      <c r="W43" s="200" t="s">
        <v>7</v>
      </c>
    </row>
    <row r="44" spans="2:23" ht="16.5" customHeight="1">
      <c r="E44" s="242"/>
      <c r="F44" s="242"/>
      <c r="I44" s="242"/>
      <c r="J44" s="242"/>
      <c r="K44" s="242"/>
      <c r="L44" s="242"/>
      <c r="M44" s="242"/>
      <c r="N44" s="243"/>
      <c r="O44" s="242"/>
      <c r="P44" s="243"/>
      <c r="Q44" s="242"/>
      <c r="R44" s="244"/>
      <c r="S44" s="243"/>
      <c r="T44" s="244"/>
      <c r="U44" s="243"/>
      <c r="V44" s="243"/>
      <c r="W44" s="243"/>
    </row>
  </sheetData>
  <phoneticPr fontId="3"/>
  <pageMargins left="0.78740157480314965" right="0.78740157480314965" top="0.98425196850393704" bottom="0.98425196850393704" header="0.51181102362204722" footer="0.51181102362204722"/>
  <pageSetup paperSize="9" scale="85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72"/>
  <sheetViews>
    <sheetView showGridLines="0" zoomScaleNormal="100" workbookViewId="0">
      <pane xSplit="2" ySplit="3" topLeftCell="E4" activePane="bottomRight" state="frozen"/>
      <selection pane="topRight"/>
      <selection pane="bottomLeft"/>
      <selection pane="bottomRight"/>
    </sheetView>
  </sheetViews>
  <sheetFormatPr defaultColWidth="9" defaultRowHeight="16.5" customHeight="1"/>
  <cols>
    <col min="1" max="1" width="1" style="1" customWidth="1"/>
    <col min="2" max="2" width="44" style="245" customWidth="1"/>
    <col min="3" max="3" width="0.625" style="1" customWidth="1"/>
    <col min="4" max="4" width="16.375" style="1" customWidth="1"/>
    <col min="5" max="5" width="0.625" style="1" customWidth="1"/>
    <col min="6" max="6" width="16.375" style="1" customWidth="1"/>
    <col min="7" max="7" width="0.625" style="1" customWidth="1"/>
    <col min="8" max="8" width="16.375" style="1" customWidth="1"/>
    <col min="9" max="9" width="0.625" style="1" customWidth="1"/>
    <col min="10" max="10" width="16.375" style="1" customWidth="1"/>
    <col min="11" max="11" width="0.625" style="1" customWidth="1"/>
    <col min="12" max="12" width="16.375" style="1" customWidth="1"/>
    <col min="13" max="13" width="0.625" style="1" customWidth="1"/>
    <col min="14" max="14" width="0.75" style="1" customWidth="1"/>
    <col min="15" max="15" width="0.875" style="1" customWidth="1"/>
    <col min="16" max="16384" width="9" style="1"/>
  </cols>
  <sheetData>
    <row r="1" spans="2:12" ht="16.5" customHeight="1">
      <c r="L1" s="269" t="s">
        <v>188</v>
      </c>
    </row>
    <row r="2" spans="2:12" s="5" customFormat="1" ht="24.95" customHeight="1">
      <c r="B2" s="265"/>
      <c r="D2" s="270" t="s">
        <v>119</v>
      </c>
      <c r="E2" s="274"/>
      <c r="F2" s="270" t="s">
        <v>120</v>
      </c>
      <c r="G2" s="274"/>
      <c r="H2" s="275" t="s">
        <v>121</v>
      </c>
      <c r="I2" s="274"/>
      <c r="J2" s="270" t="s">
        <v>122</v>
      </c>
      <c r="K2" s="274"/>
      <c r="L2" s="270" t="s">
        <v>123</v>
      </c>
    </row>
    <row r="3" spans="2:12" ht="3.75" customHeight="1" thickBot="1">
      <c r="D3" s="3"/>
      <c r="J3" s="3"/>
    </row>
    <row r="4" spans="2:12" s="194" customFormat="1" ht="12" customHeight="1" thickTop="1">
      <c r="B4" s="276" t="s">
        <v>124</v>
      </c>
      <c r="D4" s="247"/>
      <c r="F4" s="247"/>
      <c r="H4" s="246" t="s">
        <v>7</v>
      </c>
      <c r="J4" s="247"/>
      <c r="L4" s="248"/>
    </row>
    <row r="5" spans="2:12" s="200" customFormat="1" ht="12" customHeight="1">
      <c r="B5" s="277" t="s">
        <v>114</v>
      </c>
      <c r="C5" s="249"/>
      <c r="D5" s="29">
        <v>7220</v>
      </c>
      <c r="E5" s="249"/>
      <c r="F5" s="29">
        <v>14022</v>
      </c>
      <c r="G5" s="249"/>
      <c r="H5" s="27">
        <v>20630</v>
      </c>
      <c r="I5" s="249"/>
      <c r="J5" s="31">
        <v>20109</v>
      </c>
      <c r="L5" s="33">
        <v>23079</v>
      </c>
    </row>
    <row r="6" spans="2:12" s="194" customFormat="1" ht="12" customHeight="1">
      <c r="B6" s="277" t="s">
        <v>125</v>
      </c>
      <c r="C6" s="250"/>
      <c r="D6" s="29">
        <v>565</v>
      </c>
      <c r="E6" s="250"/>
      <c r="F6" s="29">
        <v>792</v>
      </c>
      <c r="G6" s="250"/>
      <c r="H6" s="27">
        <v>778</v>
      </c>
      <c r="I6" s="250"/>
      <c r="J6" s="31">
        <v>1015</v>
      </c>
      <c r="L6" s="33">
        <v>1696</v>
      </c>
    </row>
    <row r="7" spans="2:12" s="200" customFormat="1" ht="12" customHeight="1">
      <c r="B7" s="277" t="s">
        <v>126</v>
      </c>
      <c r="C7" s="249"/>
      <c r="D7" s="29">
        <v>112</v>
      </c>
      <c r="E7" s="249"/>
      <c r="F7" s="29">
        <v>174</v>
      </c>
      <c r="G7" s="249"/>
      <c r="H7" s="27">
        <v>223</v>
      </c>
      <c r="I7" s="249"/>
      <c r="J7" s="31">
        <v>215</v>
      </c>
      <c r="L7" s="33">
        <v>213</v>
      </c>
    </row>
    <row r="8" spans="2:12" s="194" customFormat="1" ht="12" customHeight="1">
      <c r="B8" s="277" t="s">
        <v>127</v>
      </c>
      <c r="C8" s="250"/>
      <c r="D8" s="29">
        <v>139</v>
      </c>
      <c r="E8" s="250"/>
      <c r="F8" s="29">
        <v>139</v>
      </c>
      <c r="G8" s="250"/>
      <c r="H8" s="27">
        <v>141</v>
      </c>
      <c r="I8" s="250"/>
      <c r="J8" s="31">
        <v>111</v>
      </c>
      <c r="L8" s="33">
        <v>254</v>
      </c>
    </row>
    <row r="9" spans="2:12" s="200" customFormat="1" ht="12" customHeight="1">
      <c r="B9" s="277" t="s">
        <v>128</v>
      </c>
      <c r="C9" s="249"/>
      <c r="D9" s="29">
        <v>-90</v>
      </c>
      <c r="E9" s="249"/>
      <c r="F9" s="29">
        <v>-90</v>
      </c>
      <c r="G9" s="249"/>
      <c r="H9" s="27" t="s">
        <v>12</v>
      </c>
      <c r="I9" s="249"/>
      <c r="J9" s="31" t="s">
        <v>12</v>
      </c>
      <c r="L9" s="33" t="s">
        <v>12</v>
      </c>
    </row>
    <row r="10" spans="2:12" s="194" customFormat="1" ht="12" customHeight="1">
      <c r="B10" s="277" t="s">
        <v>129</v>
      </c>
      <c r="C10" s="250"/>
      <c r="D10" s="29">
        <v>1</v>
      </c>
      <c r="E10" s="250"/>
      <c r="F10" s="29">
        <v>-3</v>
      </c>
      <c r="G10" s="250"/>
      <c r="H10" s="27">
        <v>23</v>
      </c>
      <c r="I10" s="250"/>
      <c r="J10" s="31">
        <v>32</v>
      </c>
      <c r="L10" s="33">
        <v>-3</v>
      </c>
    </row>
    <row r="11" spans="2:12" s="200" customFormat="1" ht="12" customHeight="1">
      <c r="B11" s="277" t="s">
        <v>130</v>
      </c>
      <c r="C11" s="249"/>
      <c r="D11" s="29">
        <v>65</v>
      </c>
      <c r="E11" s="249"/>
      <c r="F11" s="29">
        <v>3</v>
      </c>
      <c r="G11" s="249"/>
      <c r="H11" s="27">
        <v>-3</v>
      </c>
      <c r="I11" s="249"/>
      <c r="J11" s="31">
        <v>-355</v>
      </c>
      <c r="L11" s="33">
        <v>-26</v>
      </c>
    </row>
    <row r="12" spans="2:12" s="200" customFormat="1" ht="12" customHeight="1">
      <c r="B12" s="277" t="s">
        <v>131</v>
      </c>
      <c r="C12" s="249"/>
      <c r="D12" s="29">
        <v>-83</v>
      </c>
      <c r="E12" s="249"/>
      <c r="F12" s="29">
        <v>-81</v>
      </c>
      <c r="G12" s="249"/>
      <c r="H12" s="27">
        <v>-85</v>
      </c>
      <c r="I12" s="249"/>
      <c r="J12" s="31">
        <v>-61</v>
      </c>
      <c r="L12" s="33">
        <v>-71</v>
      </c>
    </row>
    <row r="13" spans="2:12" s="200" customFormat="1" ht="12" customHeight="1">
      <c r="B13" s="277" t="s">
        <v>132</v>
      </c>
      <c r="C13" s="249"/>
      <c r="D13" s="29">
        <v>943</v>
      </c>
      <c r="E13" s="249"/>
      <c r="F13" s="29">
        <v>1277</v>
      </c>
      <c r="G13" s="249"/>
      <c r="H13" s="27">
        <v>1303</v>
      </c>
      <c r="I13" s="249"/>
      <c r="J13" s="31">
        <v>2249</v>
      </c>
      <c r="L13" s="33">
        <v>2328</v>
      </c>
    </row>
    <row r="14" spans="2:12" s="3" customFormat="1" ht="12" customHeight="1">
      <c r="B14" s="277" t="s">
        <v>133</v>
      </c>
      <c r="C14" s="107"/>
      <c r="D14" s="27" t="s">
        <v>12</v>
      </c>
      <c r="E14" s="107"/>
      <c r="F14" s="27" t="s">
        <v>12</v>
      </c>
      <c r="G14" s="107"/>
      <c r="H14" s="27" t="s">
        <v>12</v>
      </c>
      <c r="I14" s="107"/>
      <c r="J14" s="31">
        <v>-1221</v>
      </c>
      <c r="L14" s="33" t="s">
        <v>12</v>
      </c>
    </row>
    <row r="15" spans="2:12" s="3" customFormat="1" ht="12" customHeight="1">
      <c r="B15" s="277" t="s">
        <v>134</v>
      </c>
      <c r="C15" s="107"/>
      <c r="D15" s="29" t="s">
        <v>12</v>
      </c>
      <c r="E15" s="107"/>
      <c r="F15" s="29">
        <v>-223</v>
      </c>
      <c r="G15" s="107"/>
      <c r="H15" s="27">
        <v>-2466</v>
      </c>
      <c r="I15" s="107"/>
      <c r="J15" s="31" t="s">
        <v>12</v>
      </c>
      <c r="L15" s="33">
        <v>-2</v>
      </c>
    </row>
    <row r="16" spans="2:12" s="3" customFormat="1" ht="12" customHeight="1">
      <c r="B16" s="277" t="s">
        <v>135</v>
      </c>
      <c r="C16" s="107"/>
      <c r="D16" s="251" t="s">
        <v>12</v>
      </c>
      <c r="E16" s="107"/>
      <c r="F16" s="251" t="s">
        <v>12</v>
      </c>
      <c r="G16" s="107"/>
      <c r="H16" s="27">
        <v>1090</v>
      </c>
      <c r="I16" s="107"/>
      <c r="J16" s="31">
        <v>327</v>
      </c>
      <c r="L16" s="33" t="s">
        <v>12</v>
      </c>
    </row>
    <row r="17" spans="2:12" s="3" customFormat="1" ht="12" customHeight="1">
      <c r="B17" s="277" t="s">
        <v>136</v>
      </c>
      <c r="C17" s="107"/>
      <c r="D17" s="251" t="s">
        <v>12</v>
      </c>
      <c r="E17" s="107"/>
      <c r="F17" s="251">
        <v>49</v>
      </c>
      <c r="G17" s="107"/>
      <c r="H17" s="27" t="s">
        <v>12</v>
      </c>
      <c r="I17" s="107"/>
      <c r="J17" s="31" t="s">
        <v>12</v>
      </c>
      <c r="L17" s="33" t="s">
        <v>12</v>
      </c>
    </row>
    <row r="18" spans="2:12" s="3" customFormat="1" ht="12" customHeight="1">
      <c r="B18" s="277" t="s">
        <v>137</v>
      </c>
      <c r="C18" s="107"/>
      <c r="D18" s="29">
        <v>-68</v>
      </c>
      <c r="E18" s="107"/>
      <c r="F18" s="29">
        <v>-172</v>
      </c>
      <c r="G18" s="107"/>
      <c r="H18" s="27">
        <v>-367</v>
      </c>
      <c r="I18" s="107"/>
      <c r="J18" s="31">
        <v>-468</v>
      </c>
      <c r="L18" s="33">
        <v>-247</v>
      </c>
    </row>
    <row r="19" spans="2:12" s="3" customFormat="1" ht="12" customHeight="1">
      <c r="B19" s="277" t="s">
        <v>138</v>
      </c>
      <c r="C19" s="107"/>
      <c r="D19" s="29">
        <v>-1230</v>
      </c>
      <c r="E19" s="107"/>
      <c r="F19" s="29">
        <v>1006</v>
      </c>
      <c r="G19" s="107"/>
      <c r="H19" s="27" t="s">
        <v>12</v>
      </c>
      <c r="I19" s="107"/>
      <c r="J19" s="31" t="s">
        <v>12</v>
      </c>
      <c r="L19" s="33" t="s">
        <v>12</v>
      </c>
    </row>
    <row r="20" spans="2:12" s="3" customFormat="1" ht="12" customHeight="1">
      <c r="B20" s="277" t="s">
        <v>139</v>
      </c>
      <c r="C20" s="107"/>
      <c r="D20" s="29">
        <v>1110</v>
      </c>
      <c r="E20" s="107"/>
      <c r="F20" s="29">
        <v>1239</v>
      </c>
      <c r="G20" s="107"/>
      <c r="H20" s="27">
        <v>2727</v>
      </c>
      <c r="I20" s="107"/>
      <c r="J20" s="31">
        <v>1663</v>
      </c>
      <c r="L20" s="33">
        <v>3509</v>
      </c>
    </row>
    <row r="21" spans="2:12" s="3" customFormat="1" ht="12" customHeight="1">
      <c r="B21" s="277" t="s">
        <v>140</v>
      </c>
      <c r="C21" s="107"/>
      <c r="D21" s="29" t="s">
        <v>12</v>
      </c>
      <c r="E21" s="107"/>
      <c r="F21" s="29">
        <v>19</v>
      </c>
      <c r="G21" s="107"/>
      <c r="H21" s="27" t="s">
        <v>12</v>
      </c>
      <c r="I21" s="107"/>
      <c r="J21" s="31" t="s">
        <v>12</v>
      </c>
      <c r="L21" s="33" t="s">
        <v>12</v>
      </c>
    </row>
    <row r="22" spans="2:12" s="3" customFormat="1" ht="12" customHeight="1">
      <c r="B22" s="277" t="s">
        <v>141</v>
      </c>
      <c r="C22" s="107"/>
      <c r="D22" s="29">
        <v>-42991</v>
      </c>
      <c r="E22" s="107"/>
      <c r="F22" s="29">
        <v>-63070</v>
      </c>
      <c r="G22" s="107"/>
      <c r="H22" s="27">
        <v>-6303</v>
      </c>
      <c r="I22" s="107"/>
      <c r="J22" s="31">
        <v>-8112</v>
      </c>
      <c r="L22" s="33">
        <v>-3163</v>
      </c>
    </row>
    <row r="23" spans="2:12" s="3" customFormat="1" ht="12" customHeight="1">
      <c r="B23" s="277" t="s">
        <v>142</v>
      </c>
      <c r="C23" s="107"/>
      <c r="D23" s="29" t="s">
        <v>12</v>
      </c>
      <c r="E23" s="107"/>
      <c r="F23" s="29" t="s">
        <v>12</v>
      </c>
      <c r="G23" s="107"/>
      <c r="H23" s="29">
        <v>7251</v>
      </c>
      <c r="I23" s="107"/>
      <c r="J23" s="31">
        <v>996</v>
      </c>
      <c r="L23" s="33" t="s">
        <v>12</v>
      </c>
    </row>
    <row r="24" spans="2:12" ht="12" customHeight="1">
      <c r="B24" s="277" t="s">
        <v>143</v>
      </c>
      <c r="C24" s="107"/>
      <c r="D24" s="251">
        <v>91</v>
      </c>
      <c r="E24" s="252"/>
      <c r="F24" s="251">
        <v>11</v>
      </c>
      <c r="G24" s="252"/>
      <c r="H24" s="27">
        <v>16</v>
      </c>
      <c r="I24" s="107"/>
      <c r="J24" s="31" t="s">
        <v>12</v>
      </c>
      <c r="L24" s="33" t="s">
        <v>12</v>
      </c>
    </row>
    <row r="25" spans="2:12" ht="12" customHeight="1">
      <c r="B25" s="277" t="s">
        <v>144</v>
      </c>
      <c r="C25" s="107"/>
      <c r="D25" s="251" t="s">
        <v>12</v>
      </c>
      <c r="E25" s="252"/>
      <c r="F25" s="29">
        <v>-990</v>
      </c>
      <c r="G25" s="252"/>
      <c r="H25" s="27">
        <v>-190</v>
      </c>
      <c r="I25" s="107"/>
      <c r="J25" s="31">
        <v>871</v>
      </c>
      <c r="L25" s="33">
        <v>-333</v>
      </c>
    </row>
    <row r="26" spans="2:12" ht="12" customHeight="1">
      <c r="B26" s="277" t="s">
        <v>145</v>
      </c>
      <c r="C26" s="107"/>
      <c r="D26" s="29">
        <v>-1079</v>
      </c>
      <c r="E26" s="252"/>
      <c r="F26" s="29">
        <v>-1140</v>
      </c>
      <c r="G26" s="252"/>
      <c r="H26" s="27">
        <v>-193</v>
      </c>
      <c r="I26" s="107"/>
      <c r="J26" s="31">
        <v>-10</v>
      </c>
      <c r="L26" s="33">
        <v>-399</v>
      </c>
    </row>
    <row r="27" spans="2:12" ht="12" customHeight="1">
      <c r="B27" s="277" t="s">
        <v>146</v>
      </c>
      <c r="C27" s="107"/>
      <c r="D27" s="29">
        <v>388</v>
      </c>
      <c r="E27" s="252"/>
      <c r="F27" s="29">
        <v>535</v>
      </c>
      <c r="G27" s="252"/>
      <c r="H27" s="27">
        <v>204</v>
      </c>
      <c r="I27" s="107"/>
      <c r="J27" s="31">
        <v>573</v>
      </c>
      <c r="L27" s="33">
        <v>-332</v>
      </c>
    </row>
    <row r="28" spans="2:12" ht="12" customHeight="1">
      <c r="B28" s="277" t="s">
        <v>147</v>
      </c>
      <c r="C28" s="107"/>
      <c r="D28" s="29">
        <v>16</v>
      </c>
      <c r="E28" s="252"/>
      <c r="F28" s="29">
        <v>42</v>
      </c>
      <c r="G28" s="252"/>
      <c r="H28" s="27">
        <v>92</v>
      </c>
      <c r="I28" s="107"/>
      <c r="J28" s="31">
        <v>-47</v>
      </c>
      <c r="L28" s="33">
        <v>25</v>
      </c>
    </row>
    <row r="29" spans="2:12" ht="12" customHeight="1">
      <c r="B29" s="277" t="s">
        <v>148</v>
      </c>
      <c r="C29" s="107"/>
      <c r="D29" s="251">
        <v>211</v>
      </c>
      <c r="E29" s="252"/>
      <c r="F29" s="251">
        <v>317</v>
      </c>
      <c r="G29" s="252"/>
      <c r="H29" s="27">
        <v>-49</v>
      </c>
      <c r="I29" s="107"/>
      <c r="J29" s="31">
        <v>30</v>
      </c>
      <c r="L29" s="33">
        <v>269</v>
      </c>
    </row>
    <row r="30" spans="2:12" ht="12" customHeight="1">
      <c r="B30" s="277" t="s">
        <v>149</v>
      </c>
      <c r="C30" s="107"/>
      <c r="D30" s="29">
        <v>1391</v>
      </c>
      <c r="E30" s="252"/>
      <c r="F30" s="29">
        <v>2380</v>
      </c>
      <c r="G30" s="252"/>
      <c r="H30" s="27">
        <v>-667</v>
      </c>
      <c r="I30" s="107"/>
      <c r="J30" s="31">
        <v>125</v>
      </c>
      <c r="L30" s="33">
        <v>-264</v>
      </c>
    </row>
    <row r="31" spans="2:12" ht="12" customHeight="1">
      <c r="B31" s="278" t="s">
        <v>150</v>
      </c>
      <c r="C31" s="253"/>
      <c r="D31" s="44">
        <v>-407</v>
      </c>
      <c r="E31" s="253"/>
      <c r="F31" s="44">
        <v>435</v>
      </c>
      <c r="G31" s="253"/>
      <c r="H31" s="44">
        <v>1304</v>
      </c>
      <c r="I31" s="107"/>
      <c r="J31" s="133">
        <v>585</v>
      </c>
      <c r="K31" s="107"/>
      <c r="L31" s="47">
        <v>1887</v>
      </c>
    </row>
    <row r="32" spans="2:12" ht="12" customHeight="1">
      <c r="B32" s="231" t="s">
        <v>151</v>
      </c>
      <c r="C32" s="93"/>
      <c r="D32" s="51">
        <v>-33693</v>
      </c>
      <c r="E32" s="93"/>
      <c r="F32" s="51">
        <v>-43324</v>
      </c>
      <c r="G32" s="93"/>
      <c r="H32" s="51">
        <v>25460</v>
      </c>
      <c r="I32" s="51"/>
      <c r="J32" s="54">
        <v>18628</v>
      </c>
      <c r="K32" s="51"/>
      <c r="L32" s="55">
        <v>28420</v>
      </c>
    </row>
    <row r="33" spans="2:12" ht="12" customHeight="1">
      <c r="B33" s="167" t="s">
        <v>152</v>
      </c>
      <c r="C33" s="254"/>
      <c r="D33" s="72">
        <v>83</v>
      </c>
      <c r="E33" s="254"/>
      <c r="F33" s="72">
        <v>81</v>
      </c>
      <c r="G33" s="254"/>
      <c r="H33" s="255">
        <v>85</v>
      </c>
      <c r="I33" s="72"/>
      <c r="J33" s="74">
        <v>61</v>
      </c>
      <c r="K33" s="72"/>
      <c r="L33" s="75">
        <v>71</v>
      </c>
    </row>
    <row r="34" spans="2:12" ht="12" customHeight="1">
      <c r="B34" s="167" t="s">
        <v>153</v>
      </c>
      <c r="C34" s="254"/>
      <c r="D34" s="70">
        <v>-843</v>
      </c>
      <c r="E34" s="254"/>
      <c r="F34" s="70">
        <v>-1226</v>
      </c>
      <c r="G34" s="254"/>
      <c r="H34" s="255">
        <v>-1146</v>
      </c>
      <c r="I34" s="72"/>
      <c r="J34" s="74">
        <v>-2231</v>
      </c>
      <c r="K34" s="72"/>
      <c r="L34" s="75">
        <v>-2118</v>
      </c>
    </row>
    <row r="35" spans="2:12" ht="12" customHeight="1" thickBot="1">
      <c r="B35" s="279" t="s">
        <v>154</v>
      </c>
      <c r="C35" s="88"/>
      <c r="D35" s="72">
        <v>161</v>
      </c>
      <c r="E35" s="88"/>
      <c r="F35" s="72">
        <v>-186</v>
      </c>
      <c r="G35" s="88"/>
      <c r="H35" s="255">
        <v>-2852</v>
      </c>
      <c r="I35" s="72"/>
      <c r="J35" s="74">
        <v>-5854</v>
      </c>
      <c r="K35" s="72"/>
      <c r="L35" s="75">
        <v>-4610</v>
      </c>
    </row>
    <row r="36" spans="2:12" s="10" customFormat="1" ht="12" customHeight="1" thickTop="1" thickBot="1">
      <c r="B36" s="234" t="s">
        <v>124</v>
      </c>
      <c r="C36" s="100"/>
      <c r="D36" s="99">
        <v>-34292</v>
      </c>
      <c r="E36" s="100"/>
      <c r="F36" s="99">
        <v>-44654</v>
      </c>
      <c r="G36" s="100"/>
      <c r="H36" s="256">
        <v>21547</v>
      </c>
      <c r="I36" s="99"/>
      <c r="J36" s="103">
        <v>10603</v>
      </c>
      <c r="K36" s="99"/>
      <c r="L36" s="104">
        <v>21762</v>
      </c>
    </row>
    <row r="37" spans="2:12" ht="4.5" customHeight="1" thickTop="1" thickBot="1">
      <c r="F37" s="182"/>
      <c r="J37" s="257" t="s">
        <v>7</v>
      </c>
      <c r="L37" s="257" t="s">
        <v>7</v>
      </c>
    </row>
    <row r="38" spans="2:12" ht="12" customHeight="1" thickTop="1">
      <c r="B38" s="281" t="s">
        <v>155</v>
      </c>
      <c r="C38" s="194"/>
      <c r="D38" s="13" t="s">
        <v>7</v>
      </c>
      <c r="E38" s="194"/>
      <c r="F38" s="13"/>
      <c r="G38" s="194"/>
      <c r="H38" s="258" t="s">
        <v>7</v>
      </c>
      <c r="I38" s="194"/>
      <c r="J38" s="13"/>
      <c r="K38" s="194"/>
      <c r="L38" s="17"/>
    </row>
    <row r="39" spans="2:12" ht="12" customHeight="1">
      <c r="B39" s="277" t="s">
        <v>156</v>
      </c>
      <c r="C39" s="200"/>
      <c r="D39" s="259">
        <v>-325</v>
      </c>
      <c r="E39" s="249"/>
      <c r="F39" s="280">
        <v>0</v>
      </c>
      <c r="G39" s="249"/>
      <c r="H39" s="259">
        <v>-6100</v>
      </c>
      <c r="I39" s="249"/>
      <c r="J39" s="27">
        <v>-6</v>
      </c>
      <c r="K39" s="249"/>
      <c r="L39" s="260">
        <v>-118</v>
      </c>
    </row>
    <row r="40" spans="2:12" ht="12" customHeight="1">
      <c r="B40" s="277" t="s">
        <v>157</v>
      </c>
      <c r="C40" s="194"/>
      <c r="D40" s="27">
        <v>325</v>
      </c>
      <c r="E40" s="250"/>
      <c r="F40" s="251" t="s">
        <v>12</v>
      </c>
      <c r="G40" s="250"/>
      <c r="H40" s="251">
        <v>201</v>
      </c>
      <c r="I40" s="250"/>
      <c r="J40" s="27" t="s">
        <v>12</v>
      </c>
      <c r="K40" s="250"/>
      <c r="L40" s="261">
        <v>1060</v>
      </c>
    </row>
    <row r="41" spans="2:12" ht="12" customHeight="1">
      <c r="B41" s="277" t="s">
        <v>158</v>
      </c>
      <c r="C41" s="200"/>
      <c r="D41" s="27">
        <v>-210</v>
      </c>
      <c r="E41" s="249"/>
      <c r="F41" s="29">
        <v>-671</v>
      </c>
      <c r="G41" s="249"/>
      <c r="H41" s="29">
        <v>-300</v>
      </c>
      <c r="I41" s="249"/>
      <c r="J41" s="27">
        <v>-140</v>
      </c>
      <c r="K41" s="249"/>
      <c r="L41" s="33">
        <v>-539</v>
      </c>
    </row>
    <row r="42" spans="2:12" ht="12" customHeight="1">
      <c r="B42" s="277" t="s">
        <v>159</v>
      </c>
      <c r="C42" s="194"/>
      <c r="D42" s="27" t="s">
        <v>12</v>
      </c>
      <c r="E42" s="250"/>
      <c r="F42" s="29">
        <v>296</v>
      </c>
      <c r="G42" s="250"/>
      <c r="H42" s="29">
        <v>6136</v>
      </c>
      <c r="I42" s="250"/>
      <c r="J42" s="27" t="s">
        <v>12</v>
      </c>
      <c r="K42" s="250"/>
      <c r="L42" s="33">
        <v>32</v>
      </c>
    </row>
    <row r="43" spans="2:12" ht="12" customHeight="1">
      <c r="B43" s="277" t="s">
        <v>160</v>
      </c>
      <c r="C43" s="200"/>
      <c r="D43" s="27">
        <v>0</v>
      </c>
      <c r="E43" s="249"/>
      <c r="F43" s="29">
        <v>3</v>
      </c>
      <c r="G43" s="249"/>
      <c r="H43" s="29" t="s">
        <v>12</v>
      </c>
      <c r="I43" s="249"/>
      <c r="J43" s="27" t="s">
        <v>12</v>
      </c>
      <c r="K43" s="249"/>
      <c r="L43" s="33" t="s">
        <v>12</v>
      </c>
    </row>
    <row r="44" spans="2:12" ht="12" customHeight="1">
      <c r="B44" s="277" t="s">
        <v>161</v>
      </c>
      <c r="C44" s="194"/>
      <c r="D44" s="27">
        <v>-10769</v>
      </c>
      <c r="E44" s="250"/>
      <c r="F44" s="29">
        <v>-6628</v>
      </c>
      <c r="G44" s="250"/>
      <c r="H44" s="29">
        <v>-11719</v>
      </c>
      <c r="I44" s="250"/>
      <c r="J44" s="27">
        <v>-4796</v>
      </c>
      <c r="K44" s="250"/>
      <c r="L44" s="75">
        <v>-15440</v>
      </c>
    </row>
    <row r="45" spans="2:12" ht="12" customHeight="1">
      <c r="B45" s="277" t="s">
        <v>162</v>
      </c>
      <c r="C45" s="200"/>
      <c r="D45" s="27">
        <v>-23</v>
      </c>
      <c r="E45" s="249"/>
      <c r="F45" s="29">
        <v>-21</v>
      </c>
      <c r="G45" s="249"/>
      <c r="H45" s="29">
        <v>-1</v>
      </c>
      <c r="I45" s="249"/>
      <c r="J45" s="27">
        <v>-83</v>
      </c>
      <c r="K45" s="249"/>
      <c r="L45" s="33">
        <v>-425</v>
      </c>
    </row>
    <row r="46" spans="2:12" ht="12" customHeight="1">
      <c r="B46" s="277" t="s">
        <v>163</v>
      </c>
      <c r="C46" s="262"/>
      <c r="D46" s="27">
        <v>-10</v>
      </c>
      <c r="E46" s="263"/>
      <c r="F46" s="29">
        <v>-9</v>
      </c>
      <c r="G46" s="263"/>
      <c r="H46" s="29">
        <v>-63</v>
      </c>
      <c r="I46" s="263"/>
      <c r="J46" s="27">
        <v>-28</v>
      </c>
      <c r="K46" s="263"/>
      <c r="L46" s="33">
        <v>-6</v>
      </c>
    </row>
    <row r="47" spans="2:12" ht="12" customHeight="1">
      <c r="B47" s="277" t="s">
        <v>164</v>
      </c>
      <c r="C47" s="3"/>
      <c r="D47" s="27">
        <v>0</v>
      </c>
      <c r="E47" s="107"/>
      <c r="F47" s="29">
        <v>6</v>
      </c>
      <c r="G47" s="107"/>
      <c r="H47" s="29" t="s">
        <v>12</v>
      </c>
      <c r="I47" s="107"/>
      <c r="J47" s="27" t="s">
        <v>12</v>
      </c>
      <c r="K47" s="107"/>
      <c r="L47" s="33">
        <v>32</v>
      </c>
    </row>
    <row r="48" spans="2:12" ht="12" customHeight="1">
      <c r="B48" s="277" t="s">
        <v>165</v>
      </c>
      <c r="C48" s="3"/>
      <c r="D48" s="27">
        <v>-127</v>
      </c>
      <c r="E48" s="107"/>
      <c r="F48" s="29">
        <v>-37</v>
      </c>
      <c r="G48" s="107"/>
      <c r="H48" s="29">
        <v>-5</v>
      </c>
      <c r="I48" s="107"/>
      <c r="J48" s="27">
        <v>-36</v>
      </c>
      <c r="K48" s="107"/>
      <c r="L48" s="33">
        <v>-16</v>
      </c>
    </row>
    <row r="49" spans="2:12" ht="12" customHeight="1">
      <c r="B49" s="277" t="s">
        <v>166</v>
      </c>
      <c r="C49" s="3"/>
      <c r="D49" s="27" t="s">
        <v>12</v>
      </c>
      <c r="E49" s="107"/>
      <c r="F49" s="29" t="s">
        <v>12</v>
      </c>
      <c r="G49" s="107"/>
      <c r="H49" s="29">
        <v>-93</v>
      </c>
      <c r="I49" s="107"/>
      <c r="J49" s="27">
        <v>-2619</v>
      </c>
      <c r="K49" s="107"/>
      <c r="L49" s="33" t="s">
        <v>12</v>
      </c>
    </row>
    <row r="50" spans="2:12" ht="12" customHeight="1">
      <c r="B50" s="277" t="s">
        <v>167</v>
      </c>
      <c r="C50" s="3"/>
      <c r="D50" s="29" t="s">
        <v>12</v>
      </c>
      <c r="E50" s="107"/>
      <c r="F50" s="29" t="s">
        <v>12</v>
      </c>
      <c r="G50" s="107"/>
      <c r="H50" s="29" t="s">
        <v>12</v>
      </c>
      <c r="I50" s="107"/>
      <c r="J50" s="29">
        <v>2096</v>
      </c>
      <c r="K50" s="107"/>
      <c r="L50" s="33" t="s">
        <v>12</v>
      </c>
    </row>
    <row r="51" spans="2:12" ht="12" customHeight="1">
      <c r="B51" s="277" t="s">
        <v>168</v>
      </c>
      <c r="C51" s="3"/>
      <c r="D51" s="264">
        <v>-1349</v>
      </c>
      <c r="E51" s="107"/>
      <c r="F51" s="29" t="s">
        <v>12</v>
      </c>
      <c r="G51" s="107"/>
      <c r="H51" s="29" t="s">
        <v>12</v>
      </c>
      <c r="I51" s="107"/>
      <c r="J51" s="264" t="s">
        <v>12</v>
      </c>
      <c r="K51" s="107"/>
      <c r="L51" s="33" t="s">
        <v>12</v>
      </c>
    </row>
    <row r="52" spans="2:12" ht="12" customHeight="1" thickBot="1">
      <c r="B52" s="282" t="s">
        <v>169</v>
      </c>
      <c r="C52" s="3"/>
      <c r="D52" s="29">
        <v>4</v>
      </c>
      <c r="E52" s="107"/>
      <c r="F52" s="29">
        <v>9</v>
      </c>
      <c r="G52" s="107"/>
      <c r="H52" s="29">
        <v>11</v>
      </c>
      <c r="I52" s="107"/>
      <c r="J52" s="29">
        <v>-32</v>
      </c>
      <c r="K52" s="107"/>
      <c r="L52" s="33">
        <v>-181</v>
      </c>
    </row>
    <row r="53" spans="2:12" ht="12" customHeight="1" thickTop="1">
      <c r="B53" s="234" t="s">
        <v>170</v>
      </c>
      <c r="C53" s="98"/>
      <c r="D53" s="99">
        <v>-12485</v>
      </c>
      <c r="E53" s="100"/>
      <c r="F53" s="99">
        <v>-7052</v>
      </c>
      <c r="G53" s="100"/>
      <c r="H53" s="99">
        <v>-11933</v>
      </c>
      <c r="I53" s="100"/>
      <c r="J53" s="99">
        <v>-5645</v>
      </c>
      <c r="K53" s="99"/>
      <c r="L53" s="154">
        <v>-15602</v>
      </c>
    </row>
    <row r="54" spans="2:12" ht="12" customHeight="1">
      <c r="B54" s="283" t="s">
        <v>171</v>
      </c>
      <c r="C54" s="59"/>
      <c r="D54" s="60"/>
      <c r="E54" s="88"/>
      <c r="F54" s="60"/>
      <c r="G54" s="88"/>
      <c r="H54" s="60"/>
      <c r="I54" s="88"/>
      <c r="J54" s="60"/>
      <c r="K54" s="88"/>
      <c r="L54" s="68" t="s">
        <v>7</v>
      </c>
    </row>
    <row r="55" spans="2:12" ht="12" customHeight="1">
      <c r="B55" s="167" t="s">
        <v>172</v>
      </c>
      <c r="C55" s="59"/>
      <c r="D55" s="70">
        <v>466</v>
      </c>
      <c r="E55" s="88"/>
      <c r="F55" s="72">
        <v>771</v>
      </c>
      <c r="G55" s="88"/>
      <c r="H55" s="72">
        <v>-1383</v>
      </c>
      <c r="I55" s="88"/>
      <c r="J55" s="70">
        <v>-306</v>
      </c>
      <c r="K55" s="88"/>
      <c r="L55" s="75">
        <v>2232</v>
      </c>
    </row>
    <row r="56" spans="2:12" ht="12" customHeight="1">
      <c r="B56" s="167" t="s">
        <v>173</v>
      </c>
      <c r="C56" s="59"/>
      <c r="D56" s="255">
        <v>48</v>
      </c>
      <c r="E56" s="88"/>
      <c r="F56" s="72">
        <v>31</v>
      </c>
      <c r="G56" s="88"/>
      <c r="H56" s="72">
        <v>532</v>
      </c>
      <c r="I56" s="88"/>
      <c r="J56" s="255">
        <v>-611</v>
      </c>
      <c r="K56" s="88"/>
      <c r="L56" s="144" t="s">
        <v>12</v>
      </c>
    </row>
    <row r="57" spans="2:12" ht="12" customHeight="1">
      <c r="B57" s="167" t="s">
        <v>174</v>
      </c>
      <c r="C57" s="87"/>
      <c r="D57" s="255" t="s">
        <v>12</v>
      </c>
      <c r="E57" s="88"/>
      <c r="F57" s="221" t="s">
        <v>12</v>
      </c>
      <c r="G57" s="254"/>
      <c r="H57" s="221">
        <v>785</v>
      </c>
      <c r="I57" s="254"/>
      <c r="J57" s="255" t="s">
        <v>12</v>
      </c>
      <c r="K57" s="254"/>
      <c r="L57" s="33">
        <v>129</v>
      </c>
    </row>
    <row r="58" spans="2:12" ht="12" customHeight="1">
      <c r="B58" s="167" t="s">
        <v>175</v>
      </c>
      <c r="C58" s="87"/>
      <c r="D58" s="255" t="s">
        <v>12</v>
      </c>
      <c r="E58" s="88"/>
      <c r="F58" s="255" t="s">
        <v>12</v>
      </c>
      <c r="G58" s="254"/>
      <c r="H58" s="255">
        <v>-56</v>
      </c>
      <c r="I58" s="254"/>
      <c r="J58" s="255">
        <v>-112</v>
      </c>
      <c r="K58" s="254"/>
      <c r="L58" s="75">
        <v>-112</v>
      </c>
    </row>
    <row r="59" spans="2:12" ht="12" customHeight="1">
      <c r="B59" s="167" t="s">
        <v>176</v>
      </c>
      <c r="C59" s="87"/>
      <c r="D59" s="255" t="s">
        <v>12</v>
      </c>
      <c r="E59" s="88"/>
      <c r="F59" s="255" t="s">
        <v>12</v>
      </c>
      <c r="G59" s="254"/>
      <c r="H59" s="255" t="s">
        <v>12</v>
      </c>
      <c r="I59" s="254"/>
      <c r="J59" s="255">
        <v>-100</v>
      </c>
      <c r="K59" s="254"/>
      <c r="L59" s="33" t="s">
        <v>12</v>
      </c>
    </row>
    <row r="60" spans="2:12" ht="12" customHeight="1">
      <c r="B60" s="167" t="s">
        <v>177</v>
      </c>
      <c r="C60" s="87"/>
      <c r="D60" s="70">
        <v>47203</v>
      </c>
      <c r="E60" s="88"/>
      <c r="F60" s="72">
        <v>64866</v>
      </c>
      <c r="G60" s="254"/>
      <c r="H60" s="72">
        <v>55674</v>
      </c>
      <c r="I60" s="254"/>
      <c r="J60" s="70">
        <v>32660</v>
      </c>
      <c r="K60" s="254"/>
      <c r="L60" s="223">
        <v>43062</v>
      </c>
    </row>
    <row r="61" spans="2:12" ht="12" customHeight="1">
      <c r="B61" s="167" t="s">
        <v>178</v>
      </c>
      <c r="C61" s="87"/>
      <c r="D61" s="70">
        <v>-19557</v>
      </c>
      <c r="E61" s="88"/>
      <c r="F61" s="72">
        <v>-19192</v>
      </c>
      <c r="G61" s="254"/>
      <c r="H61" s="72">
        <v>-61221</v>
      </c>
      <c r="I61" s="254"/>
      <c r="J61" s="70">
        <v>-13402</v>
      </c>
      <c r="K61" s="254"/>
      <c r="L61" s="75">
        <v>-20352</v>
      </c>
    </row>
    <row r="62" spans="2:12" ht="12" customHeight="1">
      <c r="B62" s="167" t="s">
        <v>179</v>
      </c>
      <c r="C62" s="87"/>
      <c r="D62" s="70">
        <v>19900</v>
      </c>
      <c r="E62" s="88"/>
      <c r="F62" s="72">
        <v>18150</v>
      </c>
      <c r="G62" s="254"/>
      <c r="H62" s="72">
        <v>30850</v>
      </c>
      <c r="I62" s="254"/>
      <c r="J62" s="70">
        <v>3518</v>
      </c>
      <c r="K62" s="254"/>
      <c r="L62" s="75">
        <v>3500</v>
      </c>
    </row>
    <row r="63" spans="2:12" ht="12" customHeight="1">
      <c r="B63" s="167" t="s">
        <v>180</v>
      </c>
      <c r="C63" s="87"/>
      <c r="D63" s="70">
        <v>-5958</v>
      </c>
      <c r="E63" s="88"/>
      <c r="F63" s="72">
        <v>-2772</v>
      </c>
      <c r="G63" s="254"/>
      <c r="H63" s="72">
        <v>-15400</v>
      </c>
      <c r="I63" s="254"/>
      <c r="J63" s="70">
        <v>-22366</v>
      </c>
      <c r="K63" s="254"/>
      <c r="L63" s="75">
        <v>-18473</v>
      </c>
    </row>
    <row r="64" spans="2:12" ht="12" customHeight="1">
      <c r="B64" s="167" t="s">
        <v>181</v>
      </c>
      <c r="C64" s="59"/>
      <c r="D64" s="70">
        <v>99</v>
      </c>
      <c r="E64" s="88"/>
      <c r="F64" s="72">
        <v>153</v>
      </c>
      <c r="G64" s="88"/>
      <c r="H64" s="72">
        <v>137</v>
      </c>
      <c r="I64" s="88"/>
      <c r="J64" s="70">
        <v>110</v>
      </c>
      <c r="K64" s="88"/>
      <c r="L64" s="75">
        <v>143</v>
      </c>
    </row>
    <row r="65" spans="2:12" ht="12" customHeight="1">
      <c r="B65" s="167" t="s">
        <v>182</v>
      </c>
      <c r="C65" s="59"/>
      <c r="D65" s="70" t="s">
        <v>12</v>
      </c>
      <c r="E65" s="88"/>
      <c r="F65" s="70" t="s">
        <v>12</v>
      </c>
      <c r="G65" s="88"/>
      <c r="H65" s="70" t="s">
        <v>12</v>
      </c>
      <c r="I65" s="88"/>
      <c r="J65" s="70">
        <v>-2999</v>
      </c>
      <c r="K65" s="88"/>
      <c r="L65" s="223">
        <v>-2999</v>
      </c>
    </row>
    <row r="66" spans="2:12" ht="12" customHeight="1">
      <c r="B66" s="167" t="s">
        <v>183</v>
      </c>
      <c r="C66" s="59"/>
      <c r="D66" s="70" t="s">
        <v>12</v>
      </c>
      <c r="E66" s="88"/>
      <c r="F66" s="221">
        <v>2000</v>
      </c>
      <c r="G66" s="88"/>
      <c r="H66" s="221" t="s">
        <v>12</v>
      </c>
      <c r="I66" s="88"/>
      <c r="J66" s="70" t="s">
        <v>12</v>
      </c>
      <c r="K66" s="88"/>
      <c r="L66" s="33">
        <v>90</v>
      </c>
    </row>
    <row r="67" spans="2:12" ht="12" customHeight="1">
      <c r="B67" s="167" t="s">
        <v>184</v>
      </c>
      <c r="C67" s="59"/>
      <c r="D67" s="70" t="s">
        <v>12</v>
      </c>
      <c r="E67" s="88"/>
      <c r="F67" s="221" t="s">
        <v>12</v>
      </c>
      <c r="G67" s="88"/>
      <c r="H67" s="221">
        <v>-2000</v>
      </c>
      <c r="I67" s="88"/>
      <c r="J67" s="70" t="s">
        <v>12</v>
      </c>
      <c r="K67" s="88"/>
      <c r="L67" s="33" t="s">
        <v>12</v>
      </c>
    </row>
    <row r="68" spans="2:12" ht="12" customHeight="1">
      <c r="B68" s="167" t="s">
        <v>185</v>
      </c>
      <c r="C68" s="59"/>
      <c r="D68" s="70" t="s">
        <v>12</v>
      </c>
      <c r="E68" s="88"/>
      <c r="F68" s="70" t="s">
        <v>12</v>
      </c>
      <c r="G68" s="88"/>
      <c r="H68" s="70" t="s">
        <v>12</v>
      </c>
      <c r="I68" s="88"/>
      <c r="J68" s="70" t="s">
        <v>12</v>
      </c>
      <c r="K68" s="88"/>
      <c r="L68" s="33">
        <v>100</v>
      </c>
    </row>
    <row r="69" spans="2:12" ht="12" customHeight="1">
      <c r="B69" s="167" t="s">
        <v>186</v>
      </c>
      <c r="C69" s="59"/>
      <c r="D69" s="70">
        <v>-543</v>
      </c>
      <c r="E69" s="88"/>
      <c r="F69" s="72">
        <v>-646</v>
      </c>
      <c r="G69" s="88"/>
      <c r="H69" s="72">
        <v>-1501</v>
      </c>
      <c r="I69" s="88"/>
      <c r="J69" s="70">
        <v>-2513</v>
      </c>
      <c r="K69" s="88"/>
      <c r="L69" s="75">
        <v>-2972</v>
      </c>
    </row>
    <row r="70" spans="2:12" ht="12" customHeight="1" thickBot="1">
      <c r="B70" s="279" t="s">
        <v>187</v>
      </c>
      <c r="C70" s="59"/>
      <c r="D70" s="72" t="s">
        <v>12</v>
      </c>
      <c r="E70" s="88"/>
      <c r="F70" s="221">
        <v>-43</v>
      </c>
      <c r="G70" s="88"/>
      <c r="H70" s="221">
        <v>-39</v>
      </c>
      <c r="I70" s="88"/>
      <c r="J70" s="72" t="s">
        <v>12</v>
      </c>
      <c r="K70" s="254"/>
      <c r="L70" s="33" t="s">
        <v>12</v>
      </c>
    </row>
    <row r="71" spans="2:12" ht="12" customHeight="1" thickTop="1" thickBot="1">
      <c r="B71" s="234" t="s">
        <v>171</v>
      </c>
      <c r="C71" s="98"/>
      <c r="D71" s="99">
        <v>41658</v>
      </c>
      <c r="E71" s="100"/>
      <c r="F71" s="99">
        <v>63318</v>
      </c>
      <c r="G71" s="100"/>
      <c r="H71" s="99">
        <v>6377</v>
      </c>
      <c r="I71" s="100"/>
      <c r="J71" s="99">
        <v>-6124</v>
      </c>
      <c r="K71" s="99"/>
      <c r="L71" s="104">
        <v>4346</v>
      </c>
    </row>
    <row r="72" spans="2:12" ht="5.25" customHeight="1" thickTop="1"/>
  </sheetData>
  <phoneticPr fontId="3"/>
  <pageMargins left="0.78740157480314965" right="0.78740157480314965" top="0.98425196850393704" bottom="0.98425196850393704" header="0.51181102362204722" footer="0.51181102362204722"/>
  <pageSetup paperSize="9" scale="90" fitToHeight="2" orientation="landscape" r:id="rId1"/>
  <headerFooter alignWithMargins="0"/>
  <rowBreaks count="1" manualBreakCount="1">
    <brk id="36" max="1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5</vt:i4>
      </vt:variant>
    </vt:vector>
  </HeadingPairs>
  <TitlesOfParts>
    <vt:vector size="8" baseType="lpstr">
      <vt:lpstr>BS</vt:lpstr>
      <vt:lpstr>PL </vt:lpstr>
      <vt:lpstr>CF</vt:lpstr>
      <vt:lpstr>BS!Print_Area</vt:lpstr>
      <vt:lpstr>CF!Print_Area</vt:lpstr>
      <vt:lpstr>'PL '!Print_Area</vt:lpstr>
      <vt:lpstr>BS!Print_Titles</vt:lpstr>
      <vt:lpstr>CF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558koike</cp:lastModifiedBy>
  <cp:lastPrinted>2019-04-16T11:17:06Z</cp:lastPrinted>
  <dcterms:created xsi:type="dcterms:W3CDTF">2019-04-16T10:47:18Z</dcterms:created>
  <dcterms:modified xsi:type="dcterms:W3CDTF">2019-04-16T11:17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